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15" t="s">
        <v>476</v>
      </c>
      <c r="B190" s="150" t="s">
        <v>477</v>
      </c>
      <c r="C190" s="19"/>
      <c r="D190" s="135" t="s">
        <v>374</v>
      </c>
      <c r="E190" s="21">
        <f>(E133+E83)*E186</f>
        <v>0</v>
      </c>
      <c r="F190" s="21">
        <f t="shared" ref="F190:BB190" si="17">(F133+F83)*F186</f>
        <v>0</v>
      </c>
      <c r="G190" s="21">
        <f t="shared" si="17"/>
        <v>0</v>
      </c>
      <c r="H190" s="21">
        <f t="shared" si="17"/>
        <v>0</v>
      </c>
      <c r="I190" s="21">
        <f t="shared" si="17"/>
        <v>0</v>
      </c>
      <c r="J190" s="21">
        <f t="shared" si="17"/>
        <v>0</v>
      </c>
      <c r="K190" s="21">
        <f t="shared" si="17"/>
        <v>0</v>
      </c>
      <c r="L190" s="21">
        <f t="shared" si="17"/>
        <v>0</v>
      </c>
      <c r="M190" s="21">
        <f t="shared" si="17"/>
        <v>0</v>
      </c>
      <c r="N190" s="21">
        <f t="shared" si="17"/>
        <v>0</v>
      </c>
      <c r="O190" s="21">
        <f t="shared" si="17"/>
        <v>0</v>
      </c>
      <c r="P190" s="21">
        <f t="shared" si="17"/>
        <v>0</v>
      </c>
      <c r="Q190" s="21">
        <f t="shared" si="17"/>
        <v>0</v>
      </c>
      <c r="R190" s="21">
        <f t="shared" si="17"/>
        <v>0</v>
      </c>
      <c r="S190" s="21">
        <f t="shared" si="17"/>
        <v>0</v>
      </c>
      <c r="T190" s="21">
        <f t="shared" si="17"/>
        <v>0</v>
      </c>
      <c r="U190" s="21">
        <f t="shared" si="17"/>
        <v>0</v>
      </c>
      <c r="V190" s="21">
        <f t="shared" si="17"/>
        <v>0</v>
      </c>
      <c r="W190" s="21">
        <f t="shared" si="17"/>
        <v>0</v>
      </c>
      <c r="X190" s="21">
        <f t="shared" si="17"/>
        <v>0</v>
      </c>
      <c r="Y190" s="21">
        <f t="shared" si="17"/>
        <v>0</v>
      </c>
      <c r="Z190" s="21">
        <f t="shared" si="17"/>
        <v>0</v>
      </c>
      <c r="AA190" s="21">
        <f t="shared" si="17"/>
        <v>0</v>
      </c>
      <c r="AB190" s="21">
        <f t="shared" si="17"/>
        <v>0</v>
      </c>
      <c r="AC190" s="21">
        <f t="shared" si="17"/>
        <v>0</v>
      </c>
      <c r="AD190" s="21">
        <f t="shared" si="17"/>
        <v>0</v>
      </c>
      <c r="AE190" s="21">
        <f t="shared" si="17"/>
        <v>0</v>
      </c>
      <c r="AF190" s="21">
        <f t="shared" si="17"/>
        <v>0</v>
      </c>
      <c r="AG190" s="21">
        <f t="shared" si="17"/>
        <v>0</v>
      </c>
      <c r="AH190" s="21">
        <f t="shared" si="17"/>
        <v>0</v>
      </c>
      <c r="AI190" s="21">
        <f t="shared" si="17"/>
        <v>0</v>
      </c>
      <c r="AJ190" s="21">
        <f t="shared" si="17"/>
        <v>0</v>
      </c>
      <c r="AK190" s="21">
        <f t="shared" si="17"/>
        <v>0</v>
      </c>
      <c r="AL190" s="21">
        <f t="shared" si="17"/>
        <v>0</v>
      </c>
      <c r="AM190" s="21">
        <f t="shared" si="17"/>
        <v>0</v>
      </c>
      <c r="AN190" s="21">
        <f t="shared" si="17"/>
        <v>0</v>
      </c>
      <c r="AO190" s="21">
        <f t="shared" si="17"/>
        <v>0</v>
      </c>
      <c r="AP190" s="21">
        <f t="shared" si="17"/>
        <v>0</v>
      </c>
      <c r="AQ190" s="21">
        <f t="shared" si="17"/>
        <v>0</v>
      </c>
      <c r="AR190" s="21">
        <f t="shared" si="17"/>
        <v>0</v>
      </c>
      <c r="AS190" s="21">
        <f t="shared" si="17"/>
        <v>0</v>
      </c>
      <c r="AT190" s="21">
        <f t="shared" si="17"/>
        <v>0</v>
      </c>
      <c r="AU190" s="21">
        <f t="shared" si="17"/>
        <v>0</v>
      </c>
      <c r="AV190" s="21">
        <f t="shared" si="17"/>
        <v>0</v>
      </c>
      <c r="AW190" s="21">
        <f t="shared" si="17"/>
        <v>0</v>
      </c>
      <c r="AX190" s="21">
        <f t="shared" si="17"/>
        <v>0</v>
      </c>
      <c r="AY190" s="21">
        <f t="shared" si="17"/>
        <v>0</v>
      </c>
      <c r="AZ190" s="21">
        <f t="shared" si="17"/>
        <v>0</v>
      </c>
      <c r="BA190" s="21">
        <f t="shared" si="17"/>
        <v>0</v>
      </c>
      <c r="BB190" s="21">
        <f t="shared" si="17"/>
        <v>0</v>
      </c>
    </row>
    <row r="191" spans="1:54" outlineLevel="2">
      <c r="A191" s="416"/>
      <c r="B191" s="150" t="s">
        <v>478</v>
      </c>
      <c r="C191" s="19"/>
      <c r="D191" s="135" t="s">
        <v>374</v>
      </c>
      <c r="E191" s="21">
        <f>E71*E186</f>
        <v>0</v>
      </c>
      <c r="F191" s="21">
        <f t="shared" ref="F191:BB191" si="18">F71*F186</f>
        <v>0</v>
      </c>
      <c r="G191" s="21">
        <f t="shared" si="18"/>
        <v>0</v>
      </c>
      <c r="H191" s="21">
        <f t="shared" si="18"/>
        <v>0</v>
      </c>
      <c r="I191" s="21">
        <f t="shared" si="18"/>
        <v>0</v>
      </c>
      <c r="J191" s="21">
        <f t="shared" si="18"/>
        <v>0</v>
      </c>
      <c r="K191" s="21">
        <f t="shared" si="18"/>
        <v>0</v>
      </c>
      <c r="L191" s="21">
        <f t="shared" si="18"/>
        <v>0</v>
      </c>
      <c r="M191" s="21">
        <f t="shared" si="18"/>
        <v>0</v>
      </c>
      <c r="N191" s="21">
        <f t="shared" si="18"/>
        <v>0</v>
      </c>
      <c r="O191" s="21">
        <f t="shared" si="18"/>
        <v>0</v>
      </c>
      <c r="P191" s="21">
        <f t="shared" si="18"/>
        <v>0</v>
      </c>
      <c r="Q191" s="21">
        <f t="shared" si="18"/>
        <v>0</v>
      </c>
      <c r="R191" s="21">
        <f t="shared" si="18"/>
        <v>0</v>
      </c>
      <c r="S191" s="21">
        <f t="shared" si="18"/>
        <v>0</v>
      </c>
      <c r="T191" s="21">
        <f t="shared" si="18"/>
        <v>0</v>
      </c>
      <c r="U191" s="21">
        <f t="shared" si="18"/>
        <v>0</v>
      </c>
      <c r="V191" s="21">
        <f t="shared" si="18"/>
        <v>0</v>
      </c>
      <c r="W191" s="21">
        <f t="shared" si="18"/>
        <v>0</v>
      </c>
      <c r="X191" s="21">
        <f t="shared" si="18"/>
        <v>0</v>
      </c>
      <c r="Y191" s="21">
        <f t="shared" si="18"/>
        <v>0</v>
      </c>
      <c r="Z191" s="21">
        <f t="shared" si="18"/>
        <v>0</v>
      </c>
      <c r="AA191" s="21">
        <f t="shared" si="18"/>
        <v>0</v>
      </c>
      <c r="AB191" s="21">
        <f t="shared" si="18"/>
        <v>0</v>
      </c>
      <c r="AC191" s="21">
        <f t="shared" si="18"/>
        <v>0</v>
      </c>
      <c r="AD191" s="21">
        <f t="shared" si="18"/>
        <v>0</v>
      </c>
      <c r="AE191" s="21">
        <f t="shared" si="18"/>
        <v>0</v>
      </c>
      <c r="AF191" s="21">
        <f t="shared" si="18"/>
        <v>0</v>
      </c>
      <c r="AG191" s="21">
        <f t="shared" si="18"/>
        <v>0</v>
      </c>
      <c r="AH191" s="21">
        <f t="shared" si="18"/>
        <v>0</v>
      </c>
      <c r="AI191" s="21">
        <f t="shared" si="18"/>
        <v>0</v>
      </c>
      <c r="AJ191" s="21">
        <f t="shared" si="18"/>
        <v>0</v>
      </c>
      <c r="AK191" s="21">
        <f t="shared" si="18"/>
        <v>0</v>
      </c>
      <c r="AL191" s="21">
        <f t="shared" si="18"/>
        <v>0</v>
      </c>
      <c r="AM191" s="21">
        <f t="shared" si="18"/>
        <v>0</v>
      </c>
      <c r="AN191" s="21">
        <f t="shared" si="18"/>
        <v>0</v>
      </c>
      <c r="AO191" s="21">
        <f t="shared" si="18"/>
        <v>0</v>
      </c>
      <c r="AP191" s="21">
        <f t="shared" si="18"/>
        <v>0</v>
      </c>
      <c r="AQ191" s="21">
        <f t="shared" si="18"/>
        <v>0</v>
      </c>
      <c r="AR191" s="21">
        <f t="shared" si="18"/>
        <v>0</v>
      </c>
      <c r="AS191" s="21">
        <f t="shared" si="18"/>
        <v>0</v>
      </c>
      <c r="AT191" s="21">
        <f t="shared" si="18"/>
        <v>0</v>
      </c>
      <c r="AU191" s="21">
        <f t="shared" si="18"/>
        <v>0</v>
      </c>
      <c r="AV191" s="21">
        <f t="shared" si="18"/>
        <v>0</v>
      </c>
      <c r="AW191" s="21">
        <f t="shared" si="18"/>
        <v>0</v>
      </c>
      <c r="AX191" s="21">
        <f t="shared" si="18"/>
        <v>0</v>
      </c>
      <c r="AY191" s="21">
        <f t="shared" si="18"/>
        <v>0</v>
      </c>
      <c r="AZ191" s="21">
        <f t="shared" si="18"/>
        <v>0</v>
      </c>
      <c r="BA191" s="21">
        <f t="shared" si="18"/>
        <v>0</v>
      </c>
      <c r="BB191" s="21">
        <f t="shared" si="18"/>
        <v>0</v>
      </c>
    </row>
    <row r="192" spans="1:54" outlineLevel="2">
      <c r="A192" s="416"/>
      <c r="B192" s="150" t="s">
        <v>548</v>
      </c>
      <c r="C192" s="19"/>
      <c r="D192" s="135" t="s">
        <v>374</v>
      </c>
      <c r="E192" s="21">
        <f>E77*E186</f>
        <v>0</v>
      </c>
      <c r="F192" s="21">
        <f t="shared" ref="F192:BB192" si="19">F77*F186</f>
        <v>0</v>
      </c>
      <c r="G192" s="21">
        <f t="shared" si="19"/>
        <v>0</v>
      </c>
      <c r="H192" s="21">
        <f t="shared" si="19"/>
        <v>0</v>
      </c>
      <c r="I192" s="21">
        <f t="shared" si="19"/>
        <v>0</v>
      </c>
      <c r="J192" s="21">
        <f t="shared" si="19"/>
        <v>0</v>
      </c>
      <c r="K192" s="21">
        <f t="shared" si="19"/>
        <v>0</v>
      </c>
      <c r="L192" s="21">
        <f t="shared" si="19"/>
        <v>0</v>
      </c>
      <c r="M192" s="21">
        <f t="shared" si="19"/>
        <v>0</v>
      </c>
      <c r="N192" s="21">
        <f t="shared" si="19"/>
        <v>0</v>
      </c>
      <c r="O192" s="21">
        <f t="shared" si="19"/>
        <v>0</v>
      </c>
      <c r="P192" s="21">
        <f t="shared" si="19"/>
        <v>0</v>
      </c>
      <c r="Q192" s="21">
        <f t="shared" si="19"/>
        <v>0</v>
      </c>
      <c r="R192" s="21">
        <f t="shared" si="19"/>
        <v>0</v>
      </c>
      <c r="S192" s="21">
        <f t="shared" si="19"/>
        <v>0</v>
      </c>
      <c r="T192" s="21">
        <f t="shared" si="19"/>
        <v>0</v>
      </c>
      <c r="U192" s="21">
        <f t="shared" si="19"/>
        <v>0</v>
      </c>
      <c r="V192" s="21">
        <f t="shared" si="19"/>
        <v>0</v>
      </c>
      <c r="W192" s="21">
        <f t="shared" si="19"/>
        <v>0</v>
      </c>
      <c r="X192" s="21">
        <f t="shared" si="19"/>
        <v>0</v>
      </c>
      <c r="Y192" s="21">
        <f t="shared" si="19"/>
        <v>0</v>
      </c>
      <c r="Z192" s="21">
        <f t="shared" si="19"/>
        <v>0</v>
      </c>
      <c r="AA192" s="21">
        <f t="shared" si="19"/>
        <v>0</v>
      </c>
      <c r="AB192" s="21">
        <f t="shared" si="19"/>
        <v>0</v>
      </c>
      <c r="AC192" s="21">
        <f t="shared" si="19"/>
        <v>0</v>
      </c>
      <c r="AD192" s="21">
        <f t="shared" si="19"/>
        <v>0</v>
      </c>
      <c r="AE192" s="21">
        <f t="shared" si="19"/>
        <v>0</v>
      </c>
      <c r="AF192" s="21">
        <f t="shared" si="19"/>
        <v>0</v>
      </c>
      <c r="AG192" s="21">
        <f t="shared" si="19"/>
        <v>0</v>
      </c>
      <c r="AH192" s="21">
        <f t="shared" si="19"/>
        <v>0</v>
      </c>
      <c r="AI192" s="21">
        <f t="shared" si="19"/>
        <v>0</v>
      </c>
      <c r="AJ192" s="21">
        <f t="shared" si="19"/>
        <v>0</v>
      </c>
      <c r="AK192" s="21">
        <f t="shared" si="19"/>
        <v>0</v>
      </c>
      <c r="AL192" s="21">
        <f t="shared" si="19"/>
        <v>0</v>
      </c>
      <c r="AM192" s="21">
        <f t="shared" si="19"/>
        <v>0</v>
      </c>
      <c r="AN192" s="21">
        <f t="shared" si="19"/>
        <v>0</v>
      </c>
      <c r="AO192" s="21">
        <f t="shared" si="19"/>
        <v>0</v>
      </c>
      <c r="AP192" s="21">
        <f t="shared" si="19"/>
        <v>0</v>
      </c>
      <c r="AQ192" s="21">
        <f t="shared" si="19"/>
        <v>0</v>
      </c>
      <c r="AR192" s="21">
        <f t="shared" si="19"/>
        <v>0</v>
      </c>
      <c r="AS192" s="21">
        <f t="shared" si="19"/>
        <v>0</v>
      </c>
      <c r="AT192" s="21">
        <f t="shared" si="19"/>
        <v>0</v>
      </c>
      <c r="AU192" s="21">
        <f t="shared" si="19"/>
        <v>0</v>
      </c>
      <c r="AV192" s="21">
        <f t="shared" si="19"/>
        <v>0</v>
      </c>
      <c r="AW192" s="21">
        <f t="shared" si="19"/>
        <v>0</v>
      </c>
      <c r="AX192" s="21">
        <f t="shared" si="19"/>
        <v>0</v>
      </c>
      <c r="AY192" s="21">
        <f t="shared" si="19"/>
        <v>0</v>
      </c>
      <c r="AZ192" s="21">
        <f t="shared" si="19"/>
        <v>0</v>
      </c>
      <c r="BA192" s="21">
        <f t="shared" si="19"/>
        <v>0</v>
      </c>
      <c r="BB192" s="21">
        <f t="shared" si="19"/>
        <v>0</v>
      </c>
    </row>
    <row r="193" spans="1:54" outlineLevel="2">
      <c r="A193" s="416"/>
      <c r="B193" s="150" t="s">
        <v>479</v>
      </c>
      <c r="C193" s="19"/>
      <c r="D193" s="135" t="s">
        <v>374</v>
      </c>
      <c r="E193" s="21">
        <f t="shared" ref="E193:BB193" si="20">SUMIF($B$143:$B$154,"Environmental",E$143:E$154)*E186</f>
        <v>0</v>
      </c>
      <c r="F193" s="21">
        <f t="shared" si="20"/>
        <v>0</v>
      </c>
      <c r="G193" s="21">
        <f t="shared" si="20"/>
        <v>0</v>
      </c>
      <c r="H193" s="21">
        <f t="shared" si="20"/>
        <v>0</v>
      </c>
      <c r="I193" s="21">
        <f t="shared" si="20"/>
        <v>0</v>
      </c>
      <c r="J193" s="21">
        <f t="shared" si="20"/>
        <v>0</v>
      </c>
      <c r="K193" s="21">
        <f t="shared" si="20"/>
        <v>0</v>
      </c>
      <c r="L193" s="21">
        <f t="shared" si="20"/>
        <v>0</v>
      </c>
      <c r="M193" s="21">
        <f t="shared" si="20"/>
        <v>0</v>
      </c>
      <c r="N193" s="21">
        <f t="shared" si="20"/>
        <v>0</v>
      </c>
      <c r="O193" s="21">
        <f t="shared" si="20"/>
        <v>0</v>
      </c>
      <c r="P193" s="21">
        <f t="shared" si="20"/>
        <v>0</v>
      </c>
      <c r="Q193" s="21">
        <f t="shared" si="20"/>
        <v>0</v>
      </c>
      <c r="R193" s="21">
        <f t="shared" si="20"/>
        <v>0</v>
      </c>
      <c r="S193" s="21">
        <f t="shared" si="20"/>
        <v>0</v>
      </c>
      <c r="T193" s="21">
        <f t="shared" si="20"/>
        <v>0</v>
      </c>
      <c r="U193" s="21">
        <f t="shared" si="20"/>
        <v>0</v>
      </c>
      <c r="V193" s="21">
        <f t="shared" si="20"/>
        <v>0</v>
      </c>
      <c r="W193" s="21">
        <f t="shared" si="20"/>
        <v>0</v>
      </c>
      <c r="X193" s="21">
        <f t="shared" si="20"/>
        <v>0</v>
      </c>
      <c r="Y193" s="21">
        <f t="shared" si="20"/>
        <v>0</v>
      </c>
      <c r="Z193" s="21">
        <f t="shared" si="20"/>
        <v>0</v>
      </c>
      <c r="AA193" s="21">
        <f t="shared" si="20"/>
        <v>0</v>
      </c>
      <c r="AB193" s="21">
        <f t="shared" si="20"/>
        <v>0</v>
      </c>
      <c r="AC193" s="21">
        <f t="shared" si="20"/>
        <v>0</v>
      </c>
      <c r="AD193" s="21">
        <f t="shared" si="20"/>
        <v>0</v>
      </c>
      <c r="AE193" s="21">
        <f t="shared" si="20"/>
        <v>0</v>
      </c>
      <c r="AF193" s="21">
        <f t="shared" si="20"/>
        <v>0</v>
      </c>
      <c r="AG193" s="21">
        <f t="shared" si="20"/>
        <v>0</v>
      </c>
      <c r="AH193" s="21">
        <f t="shared" si="20"/>
        <v>0</v>
      </c>
      <c r="AI193" s="21">
        <f t="shared" si="20"/>
        <v>0</v>
      </c>
      <c r="AJ193" s="21">
        <f t="shared" si="20"/>
        <v>0</v>
      </c>
      <c r="AK193" s="21">
        <f t="shared" si="20"/>
        <v>0</v>
      </c>
      <c r="AL193" s="21">
        <f t="shared" si="20"/>
        <v>0</v>
      </c>
      <c r="AM193" s="21">
        <f t="shared" si="20"/>
        <v>0</v>
      </c>
      <c r="AN193" s="21">
        <f t="shared" si="20"/>
        <v>0</v>
      </c>
      <c r="AO193" s="21">
        <f t="shared" si="20"/>
        <v>0</v>
      </c>
      <c r="AP193" s="21">
        <f t="shared" si="20"/>
        <v>0</v>
      </c>
      <c r="AQ193" s="21">
        <f t="shared" si="20"/>
        <v>0</v>
      </c>
      <c r="AR193" s="21">
        <f t="shared" si="20"/>
        <v>0</v>
      </c>
      <c r="AS193" s="21">
        <f t="shared" si="20"/>
        <v>0</v>
      </c>
      <c r="AT193" s="21">
        <f t="shared" si="20"/>
        <v>0</v>
      </c>
      <c r="AU193" s="21">
        <f t="shared" si="20"/>
        <v>0</v>
      </c>
      <c r="AV193" s="21">
        <f t="shared" si="20"/>
        <v>0</v>
      </c>
      <c r="AW193" s="21">
        <f t="shared" si="20"/>
        <v>0</v>
      </c>
      <c r="AX193" s="21">
        <f t="shared" si="20"/>
        <v>0</v>
      </c>
      <c r="AY193" s="21">
        <f t="shared" si="20"/>
        <v>0</v>
      </c>
      <c r="AZ193" s="21">
        <f t="shared" si="20"/>
        <v>0</v>
      </c>
      <c r="BA193" s="21">
        <f t="shared" si="20"/>
        <v>0</v>
      </c>
      <c r="BB193" s="21">
        <f t="shared" si="20"/>
        <v>0</v>
      </c>
    </row>
    <row r="194" spans="1:54" outlineLevel="2">
      <c r="A194" s="416"/>
      <c r="B194" s="150" t="s">
        <v>480</v>
      </c>
      <c r="C194" s="19"/>
      <c r="D194" s="135" t="s">
        <v>374</v>
      </c>
      <c r="E194" s="21">
        <f t="shared" ref="E194:BB194" si="21">SUM(E172:E174)*E186</f>
        <v>0</v>
      </c>
      <c r="F194" s="21">
        <f t="shared" si="21"/>
        <v>0</v>
      </c>
      <c r="G194" s="21">
        <f t="shared" si="21"/>
        <v>0</v>
      </c>
      <c r="H194" s="21">
        <f t="shared" si="21"/>
        <v>0</v>
      </c>
      <c r="I194" s="21">
        <f t="shared" si="21"/>
        <v>0</v>
      </c>
      <c r="J194" s="21">
        <f t="shared" si="21"/>
        <v>0</v>
      </c>
      <c r="K194" s="21">
        <f t="shared" si="21"/>
        <v>0</v>
      </c>
      <c r="L194" s="21">
        <f t="shared" si="21"/>
        <v>0</v>
      </c>
      <c r="M194" s="21">
        <f t="shared" si="21"/>
        <v>0</v>
      </c>
      <c r="N194" s="21">
        <f t="shared" si="21"/>
        <v>0</v>
      </c>
      <c r="O194" s="21">
        <f t="shared" si="21"/>
        <v>0</v>
      </c>
      <c r="P194" s="21">
        <f t="shared" si="21"/>
        <v>0</v>
      </c>
      <c r="Q194" s="21">
        <f t="shared" si="21"/>
        <v>0</v>
      </c>
      <c r="R194" s="21">
        <f t="shared" si="21"/>
        <v>0</v>
      </c>
      <c r="S194" s="21">
        <f t="shared" si="21"/>
        <v>0</v>
      </c>
      <c r="T194" s="21">
        <f t="shared" si="21"/>
        <v>0</v>
      </c>
      <c r="U194" s="21">
        <f t="shared" si="21"/>
        <v>0</v>
      </c>
      <c r="V194" s="21">
        <f t="shared" si="21"/>
        <v>0</v>
      </c>
      <c r="W194" s="21">
        <f t="shared" si="21"/>
        <v>0</v>
      </c>
      <c r="X194" s="21">
        <f t="shared" si="21"/>
        <v>0</v>
      </c>
      <c r="Y194" s="21">
        <f t="shared" si="21"/>
        <v>0</v>
      </c>
      <c r="Z194" s="21">
        <f t="shared" si="21"/>
        <v>0</v>
      </c>
      <c r="AA194" s="21">
        <f t="shared" si="21"/>
        <v>0</v>
      </c>
      <c r="AB194" s="21">
        <f t="shared" si="21"/>
        <v>0</v>
      </c>
      <c r="AC194" s="21">
        <f t="shared" si="21"/>
        <v>0</v>
      </c>
      <c r="AD194" s="21">
        <f t="shared" si="21"/>
        <v>0</v>
      </c>
      <c r="AE194" s="21">
        <f t="shared" si="21"/>
        <v>0</v>
      </c>
      <c r="AF194" s="21">
        <f t="shared" si="21"/>
        <v>0</v>
      </c>
      <c r="AG194" s="21">
        <f t="shared" si="21"/>
        <v>0</v>
      </c>
      <c r="AH194" s="21">
        <f t="shared" si="21"/>
        <v>0</v>
      </c>
      <c r="AI194" s="21">
        <f t="shared" si="21"/>
        <v>0</v>
      </c>
      <c r="AJ194" s="21">
        <f t="shared" si="21"/>
        <v>0</v>
      </c>
      <c r="AK194" s="21">
        <f t="shared" si="21"/>
        <v>0</v>
      </c>
      <c r="AL194" s="21">
        <f t="shared" si="21"/>
        <v>0</v>
      </c>
      <c r="AM194" s="21">
        <f t="shared" si="21"/>
        <v>0</v>
      </c>
      <c r="AN194" s="21">
        <f t="shared" si="21"/>
        <v>0</v>
      </c>
      <c r="AO194" s="21">
        <f t="shared" si="21"/>
        <v>0</v>
      </c>
      <c r="AP194" s="21">
        <f t="shared" si="21"/>
        <v>0</v>
      </c>
      <c r="AQ194" s="21">
        <f t="shared" si="21"/>
        <v>0</v>
      </c>
      <c r="AR194" s="21">
        <f t="shared" si="21"/>
        <v>0</v>
      </c>
      <c r="AS194" s="21">
        <f t="shared" si="21"/>
        <v>0</v>
      </c>
      <c r="AT194" s="21">
        <f t="shared" si="21"/>
        <v>0</v>
      </c>
      <c r="AU194" s="21">
        <f t="shared" si="21"/>
        <v>0</v>
      </c>
      <c r="AV194" s="21">
        <f t="shared" si="21"/>
        <v>0</v>
      </c>
      <c r="AW194" s="21">
        <f t="shared" si="21"/>
        <v>0</v>
      </c>
      <c r="AX194" s="21">
        <f t="shared" si="21"/>
        <v>0</v>
      </c>
      <c r="AY194" s="21">
        <f t="shared" si="21"/>
        <v>0</v>
      </c>
      <c r="AZ194" s="21">
        <f t="shared" si="21"/>
        <v>0</v>
      </c>
      <c r="BA194" s="21">
        <f t="shared" si="21"/>
        <v>0</v>
      </c>
      <c r="BB194" s="21">
        <f t="shared" si="21"/>
        <v>0</v>
      </c>
    </row>
    <row r="195" spans="1:54" outlineLevel="2">
      <c r="A195" s="416"/>
      <c r="B195" s="150" t="s">
        <v>481</v>
      </c>
      <c r="C195" s="19"/>
      <c r="D195" s="135" t="s">
        <v>374</v>
      </c>
      <c r="E195" s="21">
        <f>SUM(E176:E178)*E186</f>
        <v>0</v>
      </c>
      <c r="F195" s="21">
        <f t="shared" ref="F195:BB195" si="22">SUM(F176:F178)*F186</f>
        <v>0</v>
      </c>
      <c r="G195" s="21">
        <f t="shared" si="22"/>
        <v>0</v>
      </c>
      <c r="H195" s="21">
        <f t="shared" si="22"/>
        <v>0</v>
      </c>
      <c r="I195" s="21">
        <f t="shared" si="22"/>
        <v>0</v>
      </c>
      <c r="J195" s="21">
        <f t="shared" si="22"/>
        <v>0</v>
      </c>
      <c r="K195" s="21">
        <f t="shared" si="22"/>
        <v>0</v>
      </c>
      <c r="L195" s="21">
        <f t="shared" si="22"/>
        <v>0</v>
      </c>
      <c r="M195" s="21">
        <f t="shared" si="22"/>
        <v>0</v>
      </c>
      <c r="N195" s="21">
        <f t="shared" si="22"/>
        <v>0</v>
      </c>
      <c r="O195" s="21">
        <f t="shared" si="22"/>
        <v>0</v>
      </c>
      <c r="P195" s="21">
        <f t="shared" si="22"/>
        <v>0</v>
      </c>
      <c r="Q195" s="21">
        <f t="shared" si="22"/>
        <v>0</v>
      </c>
      <c r="R195" s="21">
        <f t="shared" si="22"/>
        <v>0</v>
      </c>
      <c r="S195" s="21">
        <f t="shared" si="22"/>
        <v>0</v>
      </c>
      <c r="T195" s="21">
        <f t="shared" si="22"/>
        <v>0</v>
      </c>
      <c r="U195" s="21">
        <f t="shared" si="22"/>
        <v>0</v>
      </c>
      <c r="V195" s="21">
        <f t="shared" si="22"/>
        <v>0</v>
      </c>
      <c r="W195" s="21">
        <f t="shared" si="22"/>
        <v>0</v>
      </c>
      <c r="X195" s="21">
        <f t="shared" si="22"/>
        <v>0</v>
      </c>
      <c r="Y195" s="21">
        <f t="shared" si="22"/>
        <v>0</v>
      </c>
      <c r="Z195" s="21">
        <f t="shared" si="22"/>
        <v>0</v>
      </c>
      <c r="AA195" s="21">
        <f t="shared" si="22"/>
        <v>0</v>
      </c>
      <c r="AB195" s="21">
        <f t="shared" si="22"/>
        <v>0</v>
      </c>
      <c r="AC195" s="21">
        <f t="shared" si="22"/>
        <v>0</v>
      </c>
      <c r="AD195" s="21">
        <f t="shared" si="22"/>
        <v>0</v>
      </c>
      <c r="AE195" s="21">
        <f t="shared" si="22"/>
        <v>0</v>
      </c>
      <c r="AF195" s="21">
        <f t="shared" si="22"/>
        <v>0</v>
      </c>
      <c r="AG195" s="21">
        <f t="shared" si="22"/>
        <v>0</v>
      </c>
      <c r="AH195" s="21">
        <f t="shared" si="22"/>
        <v>0</v>
      </c>
      <c r="AI195" s="21">
        <f t="shared" si="22"/>
        <v>0</v>
      </c>
      <c r="AJ195" s="21">
        <f t="shared" si="22"/>
        <v>0</v>
      </c>
      <c r="AK195" s="21">
        <f t="shared" si="22"/>
        <v>0</v>
      </c>
      <c r="AL195" s="21">
        <f t="shared" si="22"/>
        <v>0</v>
      </c>
      <c r="AM195" s="21">
        <f t="shared" si="22"/>
        <v>0</v>
      </c>
      <c r="AN195" s="21">
        <f t="shared" si="22"/>
        <v>0</v>
      </c>
      <c r="AO195" s="21">
        <f t="shared" si="22"/>
        <v>0</v>
      </c>
      <c r="AP195" s="21">
        <f t="shared" si="22"/>
        <v>0</v>
      </c>
      <c r="AQ195" s="21">
        <f t="shared" si="22"/>
        <v>0</v>
      </c>
      <c r="AR195" s="21">
        <f t="shared" si="22"/>
        <v>0</v>
      </c>
      <c r="AS195" s="21">
        <f t="shared" si="22"/>
        <v>0</v>
      </c>
      <c r="AT195" s="21">
        <f t="shared" si="22"/>
        <v>0</v>
      </c>
      <c r="AU195" s="21">
        <f t="shared" si="22"/>
        <v>0</v>
      </c>
      <c r="AV195" s="21">
        <f t="shared" si="22"/>
        <v>0</v>
      </c>
      <c r="AW195" s="21">
        <f t="shared" si="22"/>
        <v>0</v>
      </c>
      <c r="AX195" s="21">
        <f t="shared" si="22"/>
        <v>0</v>
      </c>
      <c r="AY195" s="21">
        <f t="shared" si="22"/>
        <v>0</v>
      </c>
      <c r="AZ195" s="21">
        <f t="shared" si="22"/>
        <v>0</v>
      </c>
      <c r="BA195" s="21">
        <f t="shared" si="22"/>
        <v>0</v>
      </c>
      <c r="BB195" s="21">
        <f t="shared" si="22"/>
        <v>0</v>
      </c>
    </row>
    <row r="196" spans="1:54" outlineLevel="2">
      <c r="A196" s="416"/>
      <c r="B196" s="150" t="s">
        <v>276</v>
      </c>
      <c r="C196" s="19"/>
      <c r="D196" s="135" t="s">
        <v>374</v>
      </c>
      <c r="E196" s="21">
        <f t="shared" ref="E196:BB196" si="23">SUMIF($B$143:$B$154,"Safety",E$143:E$154)*E187</f>
        <v>0</v>
      </c>
      <c r="F196" s="21">
        <f t="shared" si="23"/>
        <v>0</v>
      </c>
      <c r="G196" s="21">
        <f t="shared" si="23"/>
        <v>0</v>
      </c>
      <c r="H196" s="21">
        <f t="shared" si="23"/>
        <v>0</v>
      </c>
      <c r="I196" s="21">
        <f t="shared" si="23"/>
        <v>0</v>
      </c>
      <c r="J196" s="21">
        <f t="shared" si="23"/>
        <v>0</v>
      </c>
      <c r="K196" s="21">
        <f t="shared" si="23"/>
        <v>0</v>
      </c>
      <c r="L196" s="21">
        <f t="shared" si="23"/>
        <v>0</v>
      </c>
      <c r="M196" s="21">
        <f t="shared" si="23"/>
        <v>0</v>
      </c>
      <c r="N196" s="21">
        <f t="shared" si="23"/>
        <v>0</v>
      </c>
      <c r="O196" s="21">
        <f t="shared" si="23"/>
        <v>0</v>
      </c>
      <c r="P196" s="21">
        <f t="shared" si="23"/>
        <v>0</v>
      </c>
      <c r="Q196" s="21">
        <f t="shared" si="23"/>
        <v>0</v>
      </c>
      <c r="R196" s="21">
        <f t="shared" si="23"/>
        <v>0</v>
      </c>
      <c r="S196" s="21">
        <f t="shared" si="23"/>
        <v>0</v>
      </c>
      <c r="T196" s="21">
        <f t="shared" si="23"/>
        <v>0</v>
      </c>
      <c r="U196" s="21">
        <f t="shared" si="23"/>
        <v>0</v>
      </c>
      <c r="V196" s="21">
        <f t="shared" si="23"/>
        <v>0</v>
      </c>
      <c r="W196" s="21">
        <f t="shared" si="23"/>
        <v>0</v>
      </c>
      <c r="X196" s="21">
        <f t="shared" si="23"/>
        <v>0</v>
      </c>
      <c r="Y196" s="21">
        <f t="shared" si="23"/>
        <v>0</v>
      </c>
      <c r="Z196" s="21">
        <f t="shared" si="23"/>
        <v>0</v>
      </c>
      <c r="AA196" s="21">
        <f t="shared" si="23"/>
        <v>0</v>
      </c>
      <c r="AB196" s="21">
        <f t="shared" si="23"/>
        <v>0</v>
      </c>
      <c r="AC196" s="21">
        <f t="shared" si="23"/>
        <v>0</v>
      </c>
      <c r="AD196" s="21">
        <f t="shared" si="23"/>
        <v>0</v>
      </c>
      <c r="AE196" s="21">
        <f t="shared" si="23"/>
        <v>0</v>
      </c>
      <c r="AF196" s="21">
        <f t="shared" si="23"/>
        <v>0</v>
      </c>
      <c r="AG196" s="21">
        <f t="shared" si="23"/>
        <v>0</v>
      </c>
      <c r="AH196" s="21">
        <f t="shared" si="23"/>
        <v>0</v>
      </c>
      <c r="AI196" s="21">
        <f t="shared" si="23"/>
        <v>0</v>
      </c>
      <c r="AJ196" s="21">
        <f t="shared" si="23"/>
        <v>0</v>
      </c>
      <c r="AK196" s="21">
        <f t="shared" si="23"/>
        <v>0</v>
      </c>
      <c r="AL196" s="21">
        <f t="shared" si="23"/>
        <v>0</v>
      </c>
      <c r="AM196" s="21">
        <f t="shared" si="23"/>
        <v>0</v>
      </c>
      <c r="AN196" s="21">
        <f t="shared" si="23"/>
        <v>0</v>
      </c>
      <c r="AO196" s="21">
        <f t="shared" si="23"/>
        <v>0</v>
      </c>
      <c r="AP196" s="21">
        <f t="shared" si="23"/>
        <v>0</v>
      </c>
      <c r="AQ196" s="21">
        <f t="shared" si="23"/>
        <v>0</v>
      </c>
      <c r="AR196" s="21">
        <f t="shared" si="23"/>
        <v>0</v>
      </c>
      <c r="AS196" s="21">
        <f t="shared" si="23"/>
        <v>0</v>
      </c>
      <c r="AT196" s="21">
        <f t="shared" si="23"/>
        <v>0</v>
      </c>
      <c r="AU196" s="21">
        <f t="shared" si="23"/>
        <v>0</v>
      </c>
      <c r="AV196" s="21">
        <f t="shared" si="23"/>
        <v>0</v>
      </c>
      <c r="AW196" s="21">
        <f t="shared" si="23"/>
        <v>0</v>
      </c>
      <c r="AX196" s="21">
        <f t="shared" si="23"/>
        <v>0</v>
      </c>
      <c r="AY196" s="21">
        <f t="shared" si="23"/>
        <v>0</v>
      </c>
      <c r="AZ196" s="21">
        <f t="shared" si="23"/>
        <v>0</v>
      </c>
      <c r="BA196" s="21">
        <f t="shared" si="23"/>
        <v>0</v>
      </c>
      <c r="BB196" s="21">
        <f t="shared" si="23"/>
        <v>0</v>
      </c>
    </row>
    <row r="197" spans="1:54" outlineLevel="2">
      <c r="A197" s="416"/>
      <c r="B197" s="150" t="s">
        <v>279</v>
      </c>
      <c r="C197" s="19"/>
      <c r="D197" s="135" t="s">
        <v>374</v>
      </c>
      <c r="E197" s="21">
        <f>SUMIF($B$143:$B$154,"Financial",E$143:E$154)*E186</f>
        <v>0</v>
      </c>
      <c r="F197" s="21">
        <f t="shared" ref="F197:BB197" si="24">SUMIF($B$143:$B$154,"Financial",F$143:F$154)*F186</f>
        <v>0</v>
      </c>
      <c r="G197" s="21">
        <f t="shared" si="24"/>
        <v>0</v>
      </c>
      <c r="H197" s="21">
        <f t="shared" si="24"/>
        <v>0</v>
      </c>
      <c r="I197" s="21">
        <f t="shared" si="24"/>
        <v>0</v>
      </c>
      <c r="J197" s="21">
        <f t="shared" si="24"/>
        <v>0</v>
      </c>
      <c r="K197" s="21">
        <f t="shared" si="24"/>
        <v>0</v>
      </c>
      <c r="L197" s="21">
        <f t="shared" si="24"/>
        <v>0</v>
      </c>
      <c r="M197" s="21">
        <f t="shared" si="24"/>
        <v>0</v>
      </c>
      <c r="N197" s="21">
        <f t="shared" si="24"/>
        <v>0</v>
      </c>
      <c r="O197" s="21">
        <f t="shared" si="24"/>
        <v>0</v>
      </c>
      <c r="P197" s="21">
        <f t="shared" si="24"/>
        <v>0</v>
      </c>
      <c r="Q197" s="21">
        <f t="shared" si="24"/>
        <v>0</v>
      </c>
      <c r="R197" s="21">
        <f t="shared" si="24"/>
        <v>0</v>
      </c>
      <c r="S197" s="21">
        <f t="shared" si="24"/>
        <v>0</v>
      </c>
      <c r="T197" s="21">
        <f t="shared" si="24"/>
        <v>0</v>
      </c>
      <c r="U197" s="21">
        <f t="shared" si="24"/>
        <v>0</v>
      </c>
      <c r="V197" s="21">
        <f t="shared" si="24"/>
        <v>0</v>
      </c>
      <c r="W197" s="21">
        <f t="shared" si="24"/>
        <v>0</v>
      </c>
      <c r="X197" s="21">
        <f t="shared" si="24"/>
        <v>0</v>
      </c>
      <c r="Y197" s="21">
        <f t="shared" si="24"/>
        <v>0</v>
      </c>
      <c r="Z197" s="21">
        <f t="shared" si="24"/>
        <v>0</v>
      </c>
      <c r="AA197" s="21">
        <f t="shared" si="24"/>
        <v>0</v>
      </c>
      <c r="AB197" s="21">
        <f t="shared" si="24"/>
        <v>0</v>
      </c>
      <c r="AC197" s="21">
        <f t="shared" si="24"/>
        <v>0</v>
      </c>
      <c r="AD197" s="21">
        <f t="shared" si="24"/>
        <v>0</v>
      </c>
      <c r="AE197" s="21">
        <f t="shared" si="24"/>
        <v>0</v>
      </c>
      <c r="AF197" s="21">
        <f t="shared" si="24"/>
        <v>0</v>
      </c>
      <c r="AG197" s="21">
        <f t="shared" si="24"/>
        <v>0</v>
      </c>
      <c r="AH197" s="21">
        <f t="shared" si="24"/>
        <v>0</v>
      </c>
      <c r="AI197" s="21">
        <f t="shared" si="24"/>
        <v>0</v>
      </c>
      <c r="AJ197" s="21">
        <f t="shared" si="24"/>
        <v>0</v>
      </c>
      <c r="AK197" s="21">
        <f t="shared" si="24"/>
        <v>0</v>
      </c>
      <c r="AL197" s="21">
        <f t="shared" si="24"/>
        <v>0</v>
      </c>
      <c r="AM197" s="21">
        <f t="shared" si="24"/>
        <v>0</v>
      </c>
      <c r="AN197" s="21">
        <f t="shared" si="24"/>
        <v>0</v>
      </c>
      <c r="AO197" s="21">
        <f t="shared" si="24"/>
        <v>0</v>
      </c>
      <c r="AP197" s="21">
        <f t="shared" si="24"/>
        <v>0</v>
      </c>
      <c r="AQ197" s="21">
        <f t="shared" si="24"/>
        <v>0</v>
      </c>
      <c r="AR197" s="21">
        <f t="shared" si="24"/>
        <v>0</v>
      </c>
      <c r="AS197" s="21">
        <f t="shared" si="24"/>
        <v>0</v>
      </c>
      <c r="AT197" s="21">
        <f t="shared" si="24"/>
        <v>0</v>
      </c>
      <c r="AU197" s="21">
        <f t="shared" si="24"/>
        <v>0</v>
      </c>
      <c r="AV197" s="21">
        <f t="shared" si="24"/>
        <v>0</v>
      </c>
      <c r="AW197" s="21">
        <f t="shared" si="24"/>
        <v>0</v>
      </c>
      <c r="AX197" s="21">
        <f t="shared" si="24"/>
        <v>0</v>
      </c>
      <c r="AY197" s="21">
        <f t="shared" si="24"/>
        <v>0</v>
      </c>
      <c r="AZ197" s="21">
        <f t="shared" si="24"/>
        <v>0</v>
      </c>
      <c r="BA197" s="21">
        <f t="shared" si="24"/>
        <v>0</v>
      </c>
      <c r="BB197" s="21">
        <f t="shared" si="24"/>
        <v>0</v>
      </c>
    </row>
    <row r="198" spans="1:54" outlineLevel="2">
      <c r="A198" s="417"/>
      <c r="B198" s="150" t="s">
        <v>461</v>
      </c>
      <c r="C198" s="19"/>
      <c r="D198" s="135" t="s">
        <v>374</v>
      </c>
      <c r="E198" s="21">
        <f>SUMIF($B$143:$B$154,"Other",E$143:E$154)*E186</f>
        <v>0</v>
      </c>
      <c r="F198" s="21">
        <f t="shared" ref="F198:BB198" si="25">SUMIF($B$143:$B$154,"Other",F$143:F$154)*F186</f>
        <v>0</v>
      </c>
      <c r="G198" s="21">
        <f t="shared" si="25"/>
        <v>0</v>
      </c>
      <c r="H198" s="21">
        <f t="shared" si="25"/>
        <v>0</v>
      </c>
      <c r="I198" s="21">
        <f t="shared" si="25"/>
        <v>0</v>
      </c>
      <c r="J198" s="21">
        <f t="shared" si="25"/>
        <v>0</v>
      </c>
      <c r="K198" s="21">
        <f t="shared" si="25"/>
        <v>0</v>
      </c>
      <c r="L198" s="21">
        <f t="shared" si="25"/>
        <v>0</v>
      </c>
      <c r="M198" s="21">
        <f t="shared" si="25"/>
        <v>0</v>
      </c>
      <c r="N198" s="21">
        <f t="shared" si="25"/>
        <v>0</v>
      </c>
      <c r="O198" s="21">
        <f t="shared" si="25"/>
        <v>0</v>
      </c>
      <c r="P198" s="21">
        <f t="shared" si="25"/>
        <v>0</v>
      </c>
      <c r="Q198" s="21">
        <f t="shared" si="25"/>
        <v>0</v>
      </c>
      <c r="R198" s="21">
        <f t="shared" si="25"/>
        <v>0</v>
      </c>
      <c r="S198" s="21">
        <f t="shared" si="25"/>
        <v>0</v>
      </c>
      <c r="T198" s="21">
        <f t="shared" si="25"/>
        <v>0</v>
      </c>
      <c r="U198" s="21">
        <f t="shared" si="25"/>
        <v>0</v>
      </c>
      <c r="V198" s="21">
        <f t="shared" si="25"/>
        <v>0</v>
      </c>
      <c r="W198" s="21">
        <f t="shared" si="25"/>
        <v>0</v>
      </c>
      <c r="X198" s="21">
        <f t="shared" si="25"/>
        <v>0</v>
      </c>
      <c r="Y198" s="21">
        <f t="shared" si="25"/>
        <v>0</v>
      </c>
      <c r="Z198" s="21">
        <f t="shared" si="25"/>
        <v>0</v>
      </c>
      <c r="AA198" s="21">
        <f t="shared" si="25"/>
        <v>0</v>
      </c>
      <c r="AB198" s="21">
        <f t="shared" si="25"/>
        <v>0</v>
      </c>
      <c r="AC198" s="21">
        <f t="shared" si="25"/>
        <v>0</v>
      </c>
      <c r="AD198" s="21">
        <f t="shared" si="25"/>
        <v>0</v>
      </c>
      <c r="AE198" s="21">
        <f t="shared" si="25"/>
        <v>0</v>
      </c>
      <c r="AF198" s="21">
        <f t="shared" si="25"/>
        <v>0</v>
      </c>
      <c r="AG198" s="21">
        <f t="shared" si="25"/>
        <v>0</v>
      </c>
      <c r="AH198" s="21">
        <f t="shared" si="25"/>
        <v>0</v>
      </c>
      <c r="AI198" s="21">
        <f t="shared" si="25"/>
        <v>0</v>
      </c>
      <c r="AJ198" s="21">
        <f t="shared" si="25"/>
        <v>0</v>
      </c>
      <c r="AK198" s="21">
        <f t="shared" si="25"/>
        <v>0</v>
      </c>
      <c r="AL198" s="21">
        <f t="shared" si="25"/>
        <v>0</v>
      </c>
      <c r="AM198" s="21">
        <f t="shared" si="25"/>
        <v>0</v>
      </c>
      <c r="AN198" s="21">
        <f t="shared" si="25"/>
        <v>0</v>
      </c>
      <c r="AO198" s="21">
        <f t="shared" si="25"/>
        <v>0</v>
      </c>
      <c r="AP198" s="21">
        <f t="shared" si="25"/>
        <v>0</v>
      </c>
      <c r="AQ198" s="21">
        <f t="shared" si="25"/>
        <v>0</v>
      </c>
      <c r="AR198" s="21">
        <f t="shared" si="25"/>
        <v>0</v>
      </c>
      <c r="AS198" s="21">
        <f t="shared" si="25"/>
        <v>0</v>
      </c>
      <c r="AT198" s="21">
        <f t="shared" si="25"/>
        <v>0</v>
      </c>
      <c r="AU198" s="21">
        <f t="shared" si="25"/>
        <v>0</v>
      </c>
      <c r="AV198" s="21">
        <f t="shared" si="25"/>
        <v>0</v>
      </c>
      <c r="AW198" s="21">
        <f t="shared" si="25"/>
        <v>0</v>
      </c>
      <c r="AX198" s="21">
        <f t="shared" si="25"/>
        <v>0</v>
      </c>
      <c r="AY198" s="21">
        <f t="shared" si="25"/>
        <v>0</v>
      </c>
      <c r="AZ198" s="21">
        <f t="shared" si="25"/>
        <v>0</v>
      </c>
      <c r="BA198" s="21">
        <f t="shared" si="25"/>
        <v>0</v>
      </c>
      <c r="BB198" s="21">
        <f t="shared" si="25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15" t="s">
        <v>482</v>
      </c>
      <c r="B200" s="150" t="s">
        <v>483</v>
      </c>
      <c r="C200" s="19"/>
      <c r="D200" s="135" t="s">
        <v>374</v>
      </c>
      <c r="E200" s="21">
        <f>SUM(E190:E193,E196:E198)</f>
        <v>0</v>
      </c>
      <c r="F200" s="21">
        <f t="shared" ref="F200:BB200" si="26">SUM(F190:F193,F196:F198)</f>
        <v>0</v>
      </c>
      <c r="G200" s="21">
        <f t="shared" si="26"/>
        <v>0</v>
      </c>
      <c r="H200" s="21">
        <f t="shared" si="26"/>
        <v>0</v>
      </c>
      <c r="I200" s="21">
        <f t="shared" si="26"/>
        <v>0</v>
      </c>
      <c r="J200" s="21">
        <f t="shared" si="26"/>
        <v>0</v>
      </c>
      <c r="K200" s="21">
        <f t="shared" si="26"/>
        <v>0</v>
      </c>
      <c r="L200" s="21">
        <f t="shared" si="26"/>
        <v>0</v>
      </c>
      <c r="M200" s="21">
        <f t="shared" si="26"/>
        <v>0</v>
      </c>
      <c r="N200" s="21">
        <f t="shared" si="26"/>
        <v>0</v>
      </c>
      <c r="O200" s="21">
        <f t="shared" si="26"/>
        <v>0</v>
      </c>
      <c r="P200" s="21">
        <f t="shared" si="26"/>
        <v>0</v>
      </c>
      <c r="Q200" s="21">
        <f t="shared" si="26"/>
        <v>0</v>
      </c>
      <c r="R200" s="21">
        <f t="shared" si="26"/>
        <v>0</v>
      </c>
      <c r="S200" s="21">
        <f t="shared" si="26"/>
        <v>0</v>
      </c>
      <c r="T200" s="21">
        <f t="shared" si="26"/>
        <v>0</v>
      </c>
      <c r="U200" s="21">
        <f t="shared" si="26"/>
        <v>0</v>
      </c>
      <c r="V200" s="21">
        <f t="shared" si="26"/>
        <v>0</v>
      </c>
      <c r="W200" s="21">
        <f t="shared" si="26"/>
        <v>0</v>
      </c>
      <c r="X200" s="21">
        <f t="shared" si="26"/>
        <v>0</v>
      </c>
      <c r="Y200" s="21">
        <f t="shared" si="26"/>
        <v>0</v>
      </c>
      <c r="Z200" s="21">
        <f t="shared" si="26"/>
        <v>0</v>
      </c>
      <c r="AA200" s="21">
        <f t="shared" si="26"/>
        <v>0</v>
      </c>
      <c r="AB200" s="21">
        <f t="shared" si="26"/>
        <v>0</v>
      </c>
      <c r="AC200" s="21">
        <f t="shared" si="26"/>
        <v>0</v>
      </c>
      <c r="AD200" s="21">
        <f t="shared" si="26"/>
        <v>0</v>
      </c>
      <c r="AE200" s="21">
        <f t="shared" si="26"/>
        <v>0</v>
      </c>
      <c r="AF200" s="21">
        <f t="shared" si="26"/>
        <v>0</v>
      </c>
      <c r="AG200" s="21">
        <f t="shared" si="26"/>
        <v>0</v>
      </c>
      <c r="AH200" s="21">
        <f t="shared" si="26"/>
        <v>0</v>
      </c>
      <c r="AI200" s="21">
        <f t="shared" si="26"/>
        <v>0</v>
      </c>
      <c r="AJ200" s="21">
        <f t="shared" si="26"/>
        <v>0</v>
      </c>
      <c r="AK200" s="21">
        <f t="shared" si="26"/>
        <v>0</v>
      </c>
      <c r="AL200" s="21">
        <f t="shared" si="26"/>
        <v>0</v>
      </c>
      <c r="AM200" s="21">
        <f t="shared" si="26"/>
        <v>0</v>
      </c>
      <c r="AN200" s="21">
        <f t="shared" si="26"/>
        <v>0</v>
      </c>
      <c r="AO200" s="21">
        <f t="shared" si="26"/>
        <v>0</v>
      </c>
      <c r="AP200" s="21">
        <f t="shared" si="26"/>
        <v>0</v>
      </c>
      <c r="AQ200" s="21">
        <f t="shared" si="26"/>
        <v>0</v>
      </c>
      <c r="AR200" s="21">
        <f t="shared" si="26"/>
        <v>0</v>
      </c>
      <c r="AS200" s="21">
        <f t="shared" si="26"/>
        <v>0</v>
      </c>
      <c r="AT200" s="21">
        <f t="shared" si="26"/>
        <v>0</v>
      </c>
      <c r="AU200" s="21">
        <f t="shared" si="26"/>
        <v>0</v>
      </c>
      <c r="AV200" s="21">
        <f t="shared" si="26"/>
        <v>0</v>
      </c>
      <c r="AW200" s="21">
        <f t="shared" si="26"/>
        <v>0</v>
      </c>
      <c r="AX200" s="21">
        <f t="shared" si="26"/>
        <v>0</v>
      </c>
      <c r="AY200" s="21">
        <f t="shared" si="26"/>
        <v>0</v>
      </c>
      <c r="AZ200" s="21">
        <f t="shared" si="26"/>
        <v>0</v>
      </c>
      <c r="BA200" s="21">
        <f t="shared" si="26"/>
        <v>0</v>
      </c>
      <c r="BB200" s="21">
        <f t="shared" si="26"/>
        <v>0</v>
      </c>
    </row>
    <row r="201" spans="1:54" outlineLevel="2">
      <c r="A201" s="416"/>
      <c r="B201" s="150" t="s">
        <v>484</v>
      </c>
      <c r="C201" s="19"/>
      <c r="D201" s="135" t="s">
        <v>374</v>
      </c>
      <c r="E201" s="21">
        <f>SUM(E190:E191,E194,E196:E198)</f>
        <v>0</v>
      </c>
      <c r="F201" s="21">
        <f t="shared" ref="F201:BB201" si="27">SUM(F190:F191,F194,F196:F198)</f>
        <v>0</v>
      </c>
      <c r="G201" s="21">
        <f t="shared" si="27"/>
        <v>0</v>
      </c>
      <c r="H201" s="21">
        <f t="shared" si="27"/>
        <v>0</v>
      </c>
      <c r="I201" s="21">
        <f t="shared" si="27"/>
        <v>0</v>
      </c>
      <c r="J201" s="21">
        <f t="shared" si="27"/>
        <v>0</v>
      </c>
      <c r="K201" s="21">
        <f t="shared" si="27"/>
        <v>0</v>
      </c>
      <c r="L201" s="21">
        <f t="shared" si="27"/>
        <v>0</v>
      </c>
      <c r="M201" s="21">
        <f t="shared" si="27"/>
        <v>0</v>
      </c>
      <c r="N201" s="21">
        <f t="shared" si="27"/>
        <v>0</v>
      </c>
      <c r="O201" s="21">
        <f t="shared" si="27"/>
        <v>0</v>
      </c>
      <c r="P201" s="21">
        <f t="shared" si="27"/>
        <v>0</v>
      </c>
      <c r="Q201" s="21">
        <f t="shared" si="27"/>
        <v>0</v>
      </c>
      <c r="R201" s="21">
        <f t="shared" si="27"/>
        <v>0</v>
      </c>
      <c r="S201" s="21">
        <f t="shared" si="27"/>
        <v>0</v>
      </c>
      <c r="T201" s="21">
        <f t="shared" si="27"/>
        <v>0</v>
      </c>
      <c r="U201" s="21">
        <f t="shared" si="27"/>
        <v>0</v>
      </c>
      <c r="V201" s="21">
        <f t="shared" si="27"/>
        <v>0</v>
      </c>
      <c r="W201" s="21">
        <f t="shared" si="27"/>
        <v>0</v>
      </c>
      <c r="X201" s="21">
        <f t="shared" si="27"/>
        <v>0</v>
      </c>
      <c r="Y201" s="21">
        <f t="shared" si="27"/>
        <v>0</v>
      </c>
      <c r="Z201" s="21">
        <f t="shared" si="27"/>
        <v>0</v>
      </c>
      <c r="AA201" s="21">
        <f t="shared" si="27"/>
        <v>0</v>
      </c>
      <c r="AB201" s="21">
        <f t="shared" si="27"/>
        <v>0</v>
      </c>
      <c r="AC201" s="21">
        <f t="shared" si="27"/>
        <v>0</v>
      </c>
      <c r="AD201" s="21">
        <f t="shared" si="27"/>
        <v>0</v>
      </c>
      <c r="AE201" s="21">
        <f t="shared" si="27"/>
        <v>0</v>
      </c>
      <c r="AF201" s="21">
        <f t="shared" si="27"/>
        <v>0</v>
      </c>
      <c r="AG201" s="21">
        <f t="shared" si="27"/>
        <v>0</v>
      </c>
      <c r="AH201" s="21">
        <f t="shared" si="27"/>
        <v>0</v>
      </c>
      <c r="AI201" s="21">
        <f t="shared" si="27"/>
        <v>0</v>
      </c>
      <c r="AJ201" s="21">
        <f t="shared" si="27"/>
        <v>0</v>
      </c>
      <c r="AK201" s="21">
        <f t="shared" si="27"/>
        <v>0</v>
      </c>
      <c r="AL201" s="21">
        <f t="shared" si="27"/>
        <v>0</v>
      </c>
      <c r="AM201" s="21">
        <f t="shared" si="27"/>
        <v>0</v>
      </c>
      <c r="AN201" s="21">
        <f t="shared" si="27"/>
        <v>0</v>
      </c>
      <c r="AO201" s="21">
        <f t="shared" si="27"/>
        <v>0</v>
      </c>
      <c r="AP201" s="21">
        <f t="shared" si="27"/>
        <v>0</v>
      </c>
      <c r="AQ201" s="21">
        <f t="shared" si="27"/>
        <v>0</v>
      </c>
      <c r="AR201" s="21">
        <f t="shared" si="27"/>
        <v>0</v>
      </c>
      <c r="AS201" s="21">
        <f t="shared" si="27"/>
        <v>0</v>
      </c>
      <c r="AT201" s="21">
        <f t="shared" si="27"/>
        <v>0</v>
      </c>
      <c r="AU201" s="21">
        <f t="shared" si="27"/>
        <v>0</v>
      </c>
      <c r="AV201" s="21">
        <f t="shared" si="27"/>
        <v>0</v>
      </c>
      <c r="AW201" s="21">
        <f t="shared" si="27"/>
        <v>0</v>
      </c>
      <c r="AX201" s="21">
        <f t="shared" si="27"/>
        <v>0</v>
      </c>
      <c r="AY201" s="21">
        <f t="shared" si="27"/>
        <v>0</v>
      </c>
      <c r="AZ201" s="21">
        <f t="shared" si="27"/>
        <v>0</v>
      </c>
      <c r="BA201" s="21">
        <f t="shared" si="27"/>
        <v>0</v>
      </c>
      <c r="BB201" s="21">
        <f t="shared" si="27"/>
        <v>0</v>
      </c>
    </row>
    <row r="202" spans="1:54" outlineLevel="2">
      <c r="A202" s="417"/>
      <c r="B202" s="150" t="s">
        <v>485</v>
      </c>
      <c r="C202" s="19"/>
      <c r="D202" s="135" t="s">
        <v>374</v>
      </c>
      <c r="E202" s="21">
        <f>SUM(E190:E191,E195:E198)</f>
        <v>0</v>
      </c>
      <c r="F202" s="21">
        <f t="shared" ref="F202:BB202" si="28">SUM(F190:F191,F195:F198)</f>
        <v>0</v>
      </c>
      <c r="G202" s="21">
        <f t="shared" si="28"/>
        <v>0</v>
      </c>
      <c r="H202" s="21">
        <f t="shared" si="28"/>
        <v>0</v>
      </c>
      <c r="I202" s="21">
        <f t="shared" si="28"/>
        <v>0</v>
      </c>
      <c r="J202" s="21">
        <f t="shared" si="28"/>
        <v>0</v>
      </c>
      <c r="K202" s="21">
        <f t="shared" si="28"/>
        <v>0</v>
      </c>
      <c r="L202" s="21">
        <f t="shared" si="28"/>
        <v>0</v>
      </c>
      <c r="M202" s="21">
        <f t="shared" si="28"/>
        <v>0</v>
      </c>
      <c r="N202" s="21">
        <f t="shared" si="28"/>
        <v>0</v>
      </c>
      <c r="O202" s="21">
        <f t="shared" si="28"/>
        <v>0</v>
      </c>
      <c r="P202" s="21">
        <f t="shared" si="28"/>
        <v>0</v>
      </c>
      <c r="Q202" s="21">
        <f t="shared" si="28"/>
        <v>0</v>
      </c>
      <c r="R202" s="21">
        <f t="shared" si="28"/>
        <v>0</v>
      </c>
      <c r="S202" s="21">
        <f t="shared" si="28"/>
        <v>0</v>
      </c>
      <c r="T202" s="21">
        <f t="shared" si="28"/>
        <v>0</v>
      </c>
      <c r="U202" s="21">
        <f t="shared" si="28"/>
        <v>0</v>
      </c>
      <c r="V202" s="21">
        <f t="shared" si="28"/>
        <v>0</v>
      </c>
      <c r="W202" s="21">
        <f t="shared" si="28"/>
        <v>0</v>
      </c>
      <c r="X202" s="21">
        <f t="shared" si="28"/>
        <v>0</v>
      </c>
      <c r="Y202" s="21">
        <f t="shared" si="28"/>
        <v>0</v>
      </c>
      <c r="Z202" s="21">
        <f t="shared" si="28"/>
        <v>0</v>
      </c>
      <c r="AA202" s="21">
        <f t="shared" si="28"/>
        <v>0</v>
      </c>
      <c r="AB202" s="21">
        <f t="shared" si="28"/>
        <v>0</v>
      </c>
      <c r="AC202" s="21">
        <f t="shared" si="28"/>
        <v>0</v>
      </c>
      <c r="AD202" s="21">
        <f t="shared" si="28"/>
        <v>0</v>
      </c>
      <c r="AE202" s="21">
        <f t="shared" si="28"/>
        <v>0</v>
      </c>
      <c r="AF202" s="21">
        <f t="shared" si="28"/>
        <v>0</v>
      </c>
      <c r="AG202" s="21">
        <f t="shared" si="28"/>
        <v>0</v>
      </c>
      <c r="AH202" s="21">
        <f t="shared" si="28"/>
        <v>0</v>
      </c>
      <c r="AI202" s="21">
        <f t="shared" si="28"/>
        <v>0</v>
      </c>
      <c r="AJ202" s="21">
        <f t="shared" si="28"/>
        <v>0</v>
      </c>
      <c r="AK202" s="21">
        <f t="shared" si="28"/>
        <v>0</v>
      </c>
      <c r="AL202" s="21">
        <f t="shared" si="28"/>
        <v>0</v>
      </c>
      <c r="AM202" s="21">
        <f t="shared" si="28"/>
        <v>0</v>
      </c>
      <c r="AN202" s="21">
        <f t="shared" si="28"/>
        <v>0</v>
      </c>
      <c r="AO202" s="21">
        <f t="shared" si="28"/>
        <v>0</v>
      </c>
      <c r="AP202" s="21">
        <f t="shared" si="28"/>
        <v>0</v>
      </c>
      <c r="AQ202" s="21">
        <f t="shared" si="28"/>
        <v>0</v>
      </c>
      <c r="AR202" s="21">
        <f t="shared" si="28"/>
        <v>0</v>
      </c>
      <c r="AS202" s="21">
        <f t="shared" si="28"/>
        <v>0</v>
      </c>
      <c r="AT202" s="21">
        <f t="shared" si="28"/>
        <v>0</v>
      </c>
      <c r="AU202" s="21">
        <f t="shared" si="28"/>
        <v>0</v>
      </c>
      <c r="AV202" s="21">
        <f t="shared" si="28"/>
        <v>0</v>
      </c>
      <c r="AW202" s="21">
        <f t="shared" si="28"/>
        <v>0</v>
      </c>
      <c r="AX202" s="21">
        <f t="shared" si="28"/>
        <v>0</v>
      </c>
      <c r="AY202" s="21">
        <f t="shared" si="28"/>
        <v>0</v>
      </c>
      <c r="AZ202" s="21">
        <f t="shared" si="28"/>
        <v>0</v>
      </c>
      <c r="BA202" s="21">
        <f t="shared" si="28"/>
        <v>0</v>
      </c>
      <c r="BB202" s="21">
        <f t="shared" si="28"/>
        <v>0</v>
      </c>
    </row>
    <row r="203" spans="1:54" outlineLevel="2">
      <c r="B203" s="150"/>
      <c r="C203" s="19"/>
      <c r="D203" s="19"/>
      <c r="E203" s="233"/>
      <c r="F203" s="234"/>
      <c r="G203" s="234"/>
      <c r="H203" s="234"/>
      <c r="I203" s="234"/>
      <c r="J203" s="234"/>
      <c r="K203" s="234"/>
      <c r="L203" s="234"/>
      <c r="M203" s="234"/>
      <c r="N203" s="234"/>
      <c r="O203" s="234"/>
      <c r="P203" s="234"/>
      <c r="Q203" s="234"/>
      <c r="R203" s="234"/>
      <c r="S203" s="234"/>
      <c r="T203" s="234"/>
      <c r="U203" s="234"/>
      <c r="V203" s="234"/>
      <c r="W203" s="234"/>
      <c r="X203" s="234"/>
      <c r="Y203" s="234"/>
      <c r="Z203" s="234"/>
      <c r="AA203" s="234"/>
      <c r="AB203" s="234"/>
      <c r="AC203" s="234"/>
      <c r="AD203" s="234"/>
      <c r="AE203" s="234"/>
      <c r="AF203" s="234"/>
      <c r="AG203" s="234"/>
      <c r="AH203" s="234"/>
      <c r="AI203" s="234"/>
      <c r="AJ203" s="234"/>
      <c r="AK203" s="234"/>
      <c r="AL203" s="234"/>
      <c r="AM203" s="234"/>
      <c r="AN203" s="234"/>
      <c r="AO203" s="234"/>
      <c r="AP203" s="234"/>
      <c r="AQ203" s="234"/>
      <c r="AR203" s="234"/>
      <c r="AS203" s="234"/>
      <c r="AT203" s="234"/>
      <c r="AU203" s="234"/>
      <c r="AV203" s="234"/>
      <c r="AW203" s="234"/>
      <c r="AX203" s="234"/>
      <c r="AY203" s="234"/>
      <c r="AZ203" s="234"/>
      <c r="BA203" s="234"/>
      <c r="BB203" s="234"/>
    </row>
    <row r="204" spans="1:54" outlineLevel="2">
      <c r="A204" s="415" t="s">
        <v>486</v>
      </c>
      <c r="B204" s="150" t="s">
        <v>487</v>
      </c>
      <c r="C204" s="19"/>
      <c r="D204" s="135" t="s">
        <v>374</v>
      </c>
      <c r="E204" s="21">
        <f>E200</f>
        <v>0</v>
      </c>
      <c r="F204" s="21">
        <f>F200+E204</f>
        <v>0</v>
      </c>
      <c r="G204" s="21">
        <f t="shared" ref="G204:BB206" si="29">G200+F204</f>
        <v>0</v>
      </c>
      <c r="H204" s="21">
        <f t="shared" si="29"/>
        <v>0</v>
      </c>
      <c r="I204" s="21">
        <f t="shared" si="29"/>
        <v>0</v>
      </c>
      <c r="J204" s="21">
        <f t="shared" si="29"/>
        <v>0</v>
      </c>
      <c r="K204" s="21">
        <f t="shared" si="29"/>
        <v>0</v>
      </c>
      <c r="L204" s="21">
        <f t="shared" si="29"/>
        <v>0</v>
      </c>
      <c r="M204" s="21">
        <f t="shared" si="29"/>
        <v>0</v>
      </c>
      <c r="N204" s="21">
        <f t="shared" si="29"/>
        <v>0</v>
      </c>
      <c r="O204" s="21">
        <f t="shared" si="29"/>
        <v>0</v>
      </c>
      <c r="P204" s="21">
        <f t="shared" si="29"/>
        <v>0</v>
      </c>
      <c r="Q204" s="21">
        <f t="shared" si="29"/>
        <v>0</v>
      </c>
      <c r="R204" s="21">
        <f t="shared" si="29"/>
        <v>0</v>
      </c>
      <c r="S204" s="21">
        <f t="shared" si="29"/>
        <v>0</v>
      </c>
      <c r="T204" s="21">
        <f t="shared" si="29"/>
        <v>0</v>
      </c>
      <c r="U204" s="21">
        <f t="shared" si="29"/>
        <v>0</v>
      </c>
      <c r="V204" s="21">
        <f t="shared" si="29"/>
        <v>0</v>
      </c>
      <c r="W204" s="21">
        <f t="shared" si="29"/>
        <v>0</v>
      </c>
      <c r="X204" s="21">
        <f t="shared" si="29"/>
        <v>0</v>
      </c>
      <c r="Y204" s="21">
        <f t="shared" si="29"/>
        <v>0</v>
      </c>
      <c r="Z204" s="21">
        <f t="shared" si="29"/>
        <v>0</v>
      </c>
      <c r="AA204" s="21">
        <f t="shared" si="29"/>
        <v>0</v>
      </c>
      <c r="AB204" s="21">
        <f t="shared" si="29"/>
        <v>0</v>
      </c>
      <c r="AC204" s="21">
        <f t="shared" si="29"/>
        <v>0</v>
      </c>
      <c r="AD204" s="21">
        <f t="shared" si="29"/>
        <v>0</v>
      </c>
      <c r="AE204" s="21">
        <f t="shared" si="29"/>
        <v>0</v>
      </c>
      <c r="AF204" s="21">
        <f t="shared" si="29"/>
        <v>0</v>
      </c>
      <c r="AG204" s="21">
        <f t="shared" si="29"/>
        <v>0</v>
      </c>
      <c r="AH204" s="21">
        <f t="shared" si="29"/>
        <v>0</v>
      </c>
      <c r="AI204" s="21">
        <f t="shared" si="29"/>
        <v>0</v>
      </c>
      <c r="AJ204" s="21">
        <f t="shared" si="29"/>
        <v>0</v>
      </c>
      <c r="AK204" s="21">
        <f t="shared" si="29"/>
        <v>0</v>
      </c>
      <c r="AL204" s="21">
        <f t="shared" si="29"/>
        <v>0</v>
      </c>
      <c r="AM204" s="21">
        <f t="shared" si="29"/>
        <v>0</v>
      </c>
      <c r="AN204" s="21">
        <f t="shared" si="29"/>
        <v>0</v>
      </c>
      <c r="AO204" s="21">
        <f t="shared" si="29"/>
        <v>0</v>
      </c>
      <c r="AP204" s="21">
        <f t="shared" si="29"/>
        <v>0</v>
      </c>
      <c r="AQ204" s="21">
        <f t="shared" si="29"/>
        <v>0</v>
      </c>
      <c r="AR204" s="21">
        <f t="shared" si="29"/>
        <v>0</v>
      </c>
      <c r="AS204" s="21">
        <f t="shared" si="29"/>
        <v>0</v>
      </c>
      <c r="AT204" s="21">
        <f t="shared" si="29"/>
        <v>0</v>
      </c>
      <c r="AU204" s="21">
        <f t="shared" si="29"/>
        <v>0</v>
      </c>
      <c r="AV204" s="21">
        <f t="shared" si="29"/>
        <v>0</v>
      </c>
      <c r="AW204" s="21">
        <f t="shared" si="29"/>
        <v>0</v>
      </c>
      <c r="AX204" s="21">
        <f t="shared" si="29"/>
        <v>0</v>
      </c>
      <c r="AY204" s="21">
        <f t="shared" si="29"/>
        <v>0</v>
      </c>
      <c r="AZ204" s="21">
        <f t="shared" si="29"/>
        <v>0</v>
      </c>
      <c r="BA204" s="21">
        <f t="shared" si="29"/>
        <v>0</v>
      </c>
      <c r="BB204" s="21">
        <f t="shared" si="29"/>
        <v>0</v>
      </c>
    </row>
    <row r="205" spans="1:54" outlineLevel="2">
      <c r="A205" s="416"/>
      <c r="B205" s="150" t="s">
        <v>488</v>
      </c>
      <c r="C205" s="19"/>
      <c r="D205" s="135" t="s">
        <v>374</v>
      </c>
      <c r="E205" s="21">
        <f>E201</f>
        <v>0</v>
      </c>
      <c r="F205" s="21">
        <f t="shared" ref="F205:U206" si="30">F201+E205</f>
        <v>0</v>
      </c>
      <c r="G205" s="21">
        <f t="shared" si="30"/>
        <v>0</v>
      </c>
      <c r="H205" s="21">
        <f t="shared" si="30"/>
        <v>0</v>
      </c>
      <c r="I205" s="21">
        <f t="shared" si="30"/>
        <v>0</v>
      </c>
      <c r="J205" s="21">
        <f t="shared" si="30"/>
        <v>0</v>
      </c>
      <c r="K205" s="21">
        <f t="shared" si="30"/>
        <v>0</v>
      </c>
      <c r="L205" s="21">
        <f t="shared" si="30"/>
        <v>0</v>
      </c>
      <c r="M205" s="21">
        <f t="shared" si="30"/>
        <v>0</v>
      </c>
      <c r="N205" s="21">
        <f t="shared" si="30"/>
        <v>0</v>
      </c>
      <c r="O205" s="21">
        <f t="shared" si="30"/>
        <v>0</v>
      </c>
      <c r="P205" s="21">
        <f t="shared" si="30"/>
        <v>0</v>
      </c>
      <c r="Q205" s="21">
        <f t="shared" si="30"/>
        <v>0</v>
      </c>
      <c r="R205" s="21">
        <f t="shared" si="30"/>
        <v>0</v>
      </c>
      <c r="S205" s="21">
        <f t="shared" si="30"/>
        <v>0</v>
      </c>
      <c r="T205" s="21">
        <f t="shared" si="30"/>
        <v>0</v>
      </c>
      <c r="U205" s="21">
        <f t="shared" si="30"/>
        <v>0</v>
      </c>
      <c r="V205" s="21">
        <f t="shared" si="29"/>
        <v>0</v>
      </c>
      <c r="W205" s="21">
        <f t="shared" si="29"/>
        <v>0</v>
      </c>
      <c r="X205" s="21">
        <f t="shared" si="29"/>
        <v>0</v>
      </c>
      <c r="Y205" s="21">
        <f t="shared" si="29"/>
        <v>0</v>
      </c>
      <c r="Z205" s="21">
        <f t="shared" si="29"/>
        <v>0</v>
      </c>
      <c r="AA205" s="21">
        <f t="shared" si="29"/>
        <v>0</v>
      </c>
      <c r="AB205" s="21">
        <f t="shared" si="29"/>
        <v>0</v>
      </c>
      <c r="AC205" s="21">
        <f t="shared" si="29"/>
        <v>0</v>
      </c>
      <c r="AD205" s="21">
        <f t="shared" si="29"/>
        <v>0</v>
      </c>
      <c r="AE205" s="21">
        <f t="shared" si="29"/>
        <v>0</v>
      </c>
      <c r="AF205" s="21">
        <f t="shared" si="29"/>
        <v>0</v>
      </c>
      <c r="AG205" s="21">
        <f t="shared" si="29"/>
        <v>0</v>
      </c>
      <c r="AH205" s="21">
        <f t="shared" si="29"/>
        <v>0</v>
      </c>
      <c r="AI205" s="21">
        <f t="shared" si="29"/>
        <v>0</v>
      </c>
      <c r="AJ205" s="21">
        <f t="shared" si="29"/>
        <v>0</v>
      </c>
      <c r="AK205" s="21">
        <f t="shared" si="29"/>
        <v>0</v>
      </c>
      <c r="AL205" s="21">
        <f t="shared" si="29"/>
        <v>0</v>
      </c>
      <c r="AM205" s="21">
        <f t="shared" si="29"/>
        <v>0</v>
      </c>
      <c r="AN205" s="21">
        <f t="shared" si="29"/>
        <v>0</v>
      </c>
      <c r="AO205" s="21">
        <f t="shared" si="29"/>
        <v>0</v>
      </c>
      <c r="AP205" s="21">
        <f t="shared" si="29"/>
        <v>0</v>
      </c>
      <c r="AQ205" s="21">
        <f t="shared" si="29"/>
        <v>0</v>
      </c>
      <c r="AR205" s="21">
        <f t="shared" si="29"/>
        <v>0</v>
      </c>
      <c r="AS205" s="21">
        <f t="shared" si="29"/>
        <v>0</v>
      </c>
      <c r="AT205" s="21">
        <f t="shared" si="29"/>
        <v>0</v>
      </c>
      <c r="AU205" s="21">
        <f t="shared" si="29"/>
        <v>0</v>
      </c>
      <c r="AV205" s="21">
        <f t="shared" si="29"/>
        <v>0</v>
      </c>
      <c r="AW205" s="21">
        <f t="shared" si="29"/>
        <v>0</v>
      </c>
      <c r="AX205" s="21">
        <f t="shared" si="29"/>
        <v>0</v>
      </c>
      <c r="AY205" s="21">
        <f t="shared" si="29"/>
        <v>0</v>
      </c>
      <c r="AZ205" s="21">
        <f t="shared" si="29"/>
        <v>0</v>
      </c>
      <c r="BA205" s="21">
        <f t="shared" si="29"/>
        <v>0</v>
      </c>
      <c r="BB205" s="21">
        <f t="shared" si="29"/>
        <v>0</v>
      </c>
    </row>
    <row r="206" spans="1:54" outlineLevel="2">
      <c r="A206" s="417"/>
      <c r="B206" s="150" t="s">
        <v>489</v>
      </c>
      <c r="C206" s="19"/>
      <c r="D206" s="135" t="s">
        <v>374</v>
      </c>
      <c r="E206" s="21">
        <f>E202</f>
        <v>0</v>
      </c>
      <c r="F206" s="21">
        <f t="shared" si="30"/>
        <v>0</v>
      </c>
      <c r="G206" s="21">
        <f t="shared" si="29"/>
        <v>0</v>
      </c>
      <c r="H206" s="21">
        <f t="shared" si="29"/>
        <v>0</v>
      </c>
      <c r="I206" s="21">
        <f t="shared" si="29"/>
        <v>0</v>
      </c>
      <c r="J206" s="21">
        <f t="shared" si="29"/>
        <v>0</v>
      </c>
      <c r="K206" s="21">
        <f t="shared" si="29"/>
        <v>0</v>
      </c>
      <c r="L206" s="21">
        <f t="shared" si="29"/>
        <v>0</v>
      </c>
      <c r="M206" s="21">
        <f t="shared" si="29"/>
        <v>0</v>
      </c>
      <c r="N206" s="21">
        <f t="shared" si="29"/>
        <v>0</v>
      </c>
      <c r="O206" s="21">
        <f t="shared" si="29"/>
        <v>0</v>
      </c>
      <c r="P206" s="21">
        <f t="shared" si="29"/>
        <v>0</v>
      </c>
      <c r="Q206" s="21">
        <f t="shared" si="29"/>
        <v>0</v>
      </c>
      <c r="R206" s="21">
        <f t="shared" si="29"/>
        <v>0</v>
      </c>
      <c r="S206" s="21">
        <f t="shared" si="29"/>
        <v>0</v>
      </c>
      <c r="T206" s="21">
        <f t="shared" si="29"/>
        <v>0</v>
      </c>
      <c r="U206" s="21">
        <f t="shared" si="29"/>
        <v>0</v>
      </c>
      <c r="V206" s="21">
        <f t="shared" si="29"/>
        <v>0</v>
      </c>
      <c r="W206" s="21">
        <f t="shared" si="29"/>
        <v>0</v>
      </c>
      <c r="X206" s="21">
        <f t="shared" si="29"/>
        <v>0</v>
      </c>
      <c r="Y206" s="21">
        <f t="shared" si="29"/>
        <v>0</v>
      </c>
      <c r="Z206" s="21">
        <f t="shared" si="29"/>
        <v>0</v>
      </c>
      <c r="AA206" s="21">
        <f t="shared" si="29"/>
        <v>0</v>
      </c>
      <c r="AB206" s="21">
        <f t="shared" si="29"/>
        <v>0</v>
      </c>
      <c r="AC206" s="21">
        <f t="shared" si="29"/>
        <v>0</v>
      </c>
      <c r="AD206" s="21">
        <f t="shared" si="29"/>
        <v>0</v>
      </c>
      <c r="AE206" s="21">
        <f t="shared" si="29"/>
        <v>0</v>
      </c>
      <c r="AF206" s="21">
        <f t="shared" si="29"/>
        <v>0</v>
      </c>
      <c r="AG206" s="21">
        <f t="shared" si="29"/>
        <v>0</v>
      </c>
      <c r="AH206" s="21">
        <f t="shared" si="29"/>
        <v>0</v>
      </c>
      <c r="AI206" s="21">
        <f t="shared" si="29"/>
        <v>0</v>
      </c>
      <c r="AJ206" s="21">
        <f t="shared" si="29"/>
        <v>0</v>
      </c>
      <c r="AK206" s="21">
        <f t="shared" si="29"/>
        <v>0</v>
      </c>
      <c r="AL206" s="21">
        <f t="shared" si="29"/>
        <v>0</v>
      </c>
      <c r="AM206" s="21">
        <f t="shared" si="29"/>
        <v>0</v>
      </c>
      <c r="AN206" s="21">
        <f t="shared" si="29"/>
        <v>0</v>
      </c>
      <c r="AO206" s="21">
        <f t="shared" si="29"/>
        <v>0</v>
      </c>
      <c r="AP206" s="21">
        <f t="shared" si="29"/>
        <v>0</v>
      </c>
      <c r="AQ206" s="21">
        <f t="shared" si="29"/>
        <v>0</v>
      </c>
      <c r="AR206" s="21">
        <f t="shared" si="29"/>
        <v>0</v>
      </c>
      <c r="AS206" s="21">
        <f t="shared" si="29"/>
        <v>0</v>
      </c>
      <c r="AT206" s="21">
        <f t="shared" si="29"/>
        <v>0</v>
      </c>
      <c r="AU206" s="21">
        <f t="shared" si="29"/>
        <v>0</v>
      </c>
      <c r="AV206" s="21">
        <f t="shared" si="29"/>
        <v>0</v>
      </c>
      <c r="AW206" s="21">
        <f t="shared" si="29"/>
        <v>0</v>
      </c>
      <c r="AX206" s="21">
        <f t="shared" si="29"/>
        <v>0</v>
      </c>
      <c r="AY206" s="21">
        <f t="shared" si="29"/>
        <v>0</v>
      </c>
      <c r="AZ206" s="21">
        <f t="shared" si="29"/>
        <v>0</v>
      </c>
      <c r="BA206" s="21">
        <f t="shared" si="29"/>
        <v>0</v>
      </c>
      <c r="BB206" s="21">
        <f t="shared" si="29"/>
        <v>0</v>
      </c>
    </row>
    <row r="207" spans="1:54" outlineLevel="1">
      <c r="B207" s="150"/>
      <c r="C207" s="19"/>
      <c r="D207" s="19"/>
      <c r="E207" s="15"/>
    </row>
    <row r="208" spans="1:54" outlineLevel="1">
      <c r="A208" s="4" t="s">
        <v>549</v>
      </c>
      <c r="B208" s="150"/>
      <c r="C208" s="19"/>
      <c r="D208" s="19"/>
      <c r="E208" s="235"/>
      <c r="F208" s="236"/>
      <c r="G208" s="236"/>
      <c r="H208" s="236"/>
      <c r="I208" s="236"/>
      <c r="J208" s="236"/>
      <c r="K208" s="236"/>
      <c r="L208" s="236"/>
      <c r="M208" s="236"/>
      <c r="N208" s="236"/>
      <c r="O208" s="236"/>
      <c r="P208" s="236"/>
      <c r="Q208" s="236"/>
      <c r="R208" s="236"/>
      <c r="S208" s="236"/>
      <c r="T208" s="236"/>
      <c r="U208" s="236"/>
      <c r="V208" s="236"/>
      <c r="W208" s="236"/>
      <c r="X208" s="236"/>
      <c r="Y208" s="236"/>
      <c r="Z208" s="236"/>
      <c r="AA208" s="236"/>
      <c r="AB208" s="236"/>
      <c r="AC208" s="236"/>
      <c r="AD208" s="236"/>
      <c r="AE208" s="236"/>
      <c r="AF208" s="236"/>
      <c r="AG208" s="236"/>
      <c r="AH208" s="236"/>
      <c r="AI208" s="236"/>
      <c r="AJ208" s="236"/>
      <c r="AK208" s="236"/>
      <c r="AL208" s="236"/>
      <c r="AM208" s="236"/>
      <c r="AN208" s="236"/>
      <c r="AO208" s="236"/>
      <c r="AP208" s="236"/>
      <c r="AQ208" s="236"/>
      <c r="AR208" s="236"/>
      <c r="AS208" s="236"/>
      <c r="AT208" s="236"/>
      <c r="AU208" s="236"/>
      <c r="AV208" s="236"/>
      <c r="AW208" s="236"/>
      <c r="AX208" s="236"/>
      <c r="AY208" s="236"/>
      <c r="AZ208" s="236"/>
      <c r="BA208" s="236"/>
      <c r="BB208" s="236"/>
    </row>
    <row r="209" spans="1:54" outlineLevel="2">
      <c r="A209" s="4"/>
      <c r="B209" s="150"/>
      <c r="C209" s="19"/>
      <c r="D209" s="19"/>
      <c r="E209" s="130">
        <v>2027</v>
      </c>
      <c r="F209" s="130">
        <v>2028</v>
      </c>
      <c r="G209" s="130">
        <v>2029</v>
      </c>
      <c r="H209" s="130">
        <v>2030</v>
      </c>
      <c r="I209" s="130">
        <v>2031</v>
      </c>
      <c r="J209" s="130">
        <v>2032</v>
      </c>
      <c r="K209" s="130">
        <v>2033</v>
      </c>
      <c r="L209" s="130">
        <v>2034</v>
      </c>
      <c r="M209" s="130">
        <v>2035</v>
      </c>
      <c r="N209" s="130">
        <v>2036</v>
      </c>
      <c r="O209" s="130">
        <v>2037</v>
      </c>
      <c r="P209" s="130">
        <v>2038</v>
      </c>
      <c r="Q209" s="130">
        <v>2039</v>
      </c>
      <c r="R209" s="130">
        <v>2040</v>
      </c>
      <c r="S209" s="130">
        <v>2041</v>
      </c>
      <c r="T209" s="130">
        <v>2042</v>
      </c>
      <c r="U209" s="130">
        <v>2043</v>
      </c>
      <c r="V209" s="130">
        <v>2044</v>
      </c>
      <c r="W209" s="130">
        <v>2045</v>
      </c>
      <c r="X209" s="130">
        <v>2046</v>
      </c>
      <c r="Y209" s="130">
        <v>2047</v>
      </c>
      <c r="Z209" s="130">
        <v>2048</v>
      </c>
      <c r="AA209" s="130">
        <v>2049</v>
      </c>
      <c r="AB209" s="130">
        <v>2050</v>
      </c>
      <c r="AC209" s="130">
        <v>2051</v>
      </c>
      <c r="AD209" s="130">
        <v>2052</v>
      </c>
      <c r="AE209" s="130">
        <v>2053</v>
      </c>
      <c r="AF209" s="130">
        <v>2054</v>
      </c>
      <c r="AG209" s="130">
        <v>2055</v>
      </c>
      <c r="AH209" s="130">
        <v>2056</v>
      </c>
      <c r="AI209" s="130">
        <v>2057</v>
      </c>
      <c r="AJ209" s="130">
        <v>2058</v>
      </c>
      <c r="AK209" s="130">
        <v>2059</v>
      </c>
      <c r="AL209" s="130">
        <v>2060</v>
      </c>
      <c r="AM209" s="130">
        <v>2061</v>
      </c>
      <c r="AN209" s="130">
        <v>2062</v>
      </c>
      <c r="AO209" s="130">
        <v>2063</v>
      </c>
      <c r="AP209" s="130">
        <v>2064</v>
      </c>
      <c r="AQ209" s="130">
        <v>2065</v>
      </c>
      <c r="AR209" s="130">
        <v>2066</v>
      </c>
      <c r="AS209" s="130">
        <v>2067</v>
      </c>
      <c r="AT209" s="130">
        <v>2068</v>
      </c>
      <c r="AU209" s="130">
        <v>2069</v>
      </c>
      <c r="AV209" s="130">
        <v>2070</v>
      </c>
      <c r="AW209" s="130">
        <v>2071</v>
      </c>
      <c r="AX209" s="130">
        <v>2072</v>
      </c>
      <c r="AY209" s="130">
        <v>2073</v>
      </c>
      <c r="AZ209" s="130">
        <v>2074</v>
      </c>
      <c r="BA209" s="130">
        <v>2075</v>
      </c>
      <c r="BB209" s="130">
        <v>2076</v>
      </c>
    </row>
    <row r="210" spans="1:54" outlineLevel="2">
      <c r="A210" s="465" t="s">
        <v>476</v>
      </c>
      <c r="B210" s="150" t="s">
        <v>550</v>
      </c>
      <c r="C210" s="19"/>
      <c r="D210" s="135" t="s">
        <v>374</v>
      </c>
      <c r="E210" s="21">
        <f>E190-Baseline!E190</f>
        <v>0</v>
      </c>
      <c r="F210" s="21">
        <f>F190-Baseline!F190</f>
        <v>0</v>
      </c>
      <c r="G210" s="21">
        <f>G190-Baseline!G190</f>
        <v>0</v>
      </c>
      <c r="H210" s="21">
        <f>H190-Baseline!H190</f>
        <v>0</v>
      </c>
      <c r="I210" s="21">
        <f>I190-Baseline!I190</f>
        <v>0</v>
      </c>
      <c r="J210" s="21">
        <f>J190-Baseline!J190</f>
        <v>0</v>
      </c>
      <c r="K210" s="21">
        <f>K190-Baseline!K190</f>
        <v>0</v>
      </c>
      <c r="L210" s="21">
        <f>L190-Baseline!L190</f>
        <v>0</v>
      </c>
      <c r="M210" s="21">
        <f>M190-Baseline!M190</f>
        <v>0</v>
      </c>
      <c r="N210" s="21">
        <f>N190-Baseline!N190</f>
        <v>0</v>
      </c>
      <c r="O210" s="21">
        <f>O190-Baseline!O190</f>
        <v>0</v>
      </c>
      <c r="P210" s="21">
        <f>P190-Baseline!P190</f>
        <v>0</v>
      </c>
      <c r="Q210" s="21">
        <f>Q190-Baseline!Q190</f>
        <v>0</v>
      </c>
      <c r="R210" s="21">
        <f>R190-Baseline!R190</f>
        <v>0</v>
      </c>
      <c r="S210" s="21">
        <f>S190-Baseline!S190</f>
        <v>0</v>
      </c>
      <c r="T210" s="21">
        <f>T190-Baseline!T190</f>
        <v>0</v>
      </c>
      <c r="U210" s="21">
        <f>U190-Baseline!U190</f>
        <v>0</v>
      </c>
      <c r="V210" s="21">
        <f>V190-Baseline!V190</f>
        <v>0</v>
      </c>
      <c r="W210" s="21">
        <f>W190-Baseline!W190</f>
        <v>0</v>
      </c>
      <c r="X210" s="21">
        <f>X190-Baseline!X190</f>
        <v>0</v>
      </c>
      <c r="Y210" s="21">
        <f>Y190-Baseline!Y190</f>
        <v>0</v>
      </c>
      <c r="Z210" s="21">
        <f>Z190-Baseline!Z190</f>
        <v>0</v>
      </c>
      <c r="AA210" s="21">
        <f>AA190-Baseline!AA190</f>
        <v>0</v>
      </c>
      <c r="AB210" s="21">
        <f>AB190-Baseline!AB190</f>
        <v>0</v>
      </c>
      <c r="AC210" s="21">
        <f>AC190-Baseline!AC190</f>
        <v>0</v>
      </c>
      <c r="AD210" s="21">
        <f>AD190-Baseline!AD190</f>
        <v>0</v>
      </c>
      <c r="AE210" s="21">
        <f>AE190-Baseline!AE190</f>
        <v>0</v>
      </c>
      <c r="AF210" s="21">
        <f>AF190-Baseline!AF190</f>
        <v>0</v>
      </c>
      <c r="AG210" s="21">
        <f>AG190-Baseline!AG190</f>
        <v>0</v>
      </c>
      <c r="AH210" s="21">
        <f>AH190-Baseline!AH190</f>
        <v>0</v>
      </c>
      <c r="AI210" s="21">
        <f>AI190-Baseline!AI190</f>
        <v>0</v>
      </c>
      <c r="AJ210" s="21">
        <f>AJ190-Baseline!AJ190</f>
        <v>0</v>
      </c>
      <c r="AK210" s="21">
        <f>AK190-Baseline!AK190</f>
        <v>0</v>
      </c>
      <c r="AL210" s="21">
        <f>AL190-Baseline!AL190</f>
        <v>0</v>
      </c>
      <c r="AM210" s="21">
        <f>AM190-Baseline!AM190</f>
        <v>0</v>
      </c>
      <c r="AN210" s="21">
        <f>AN190-Baseline!AN190</f>
        <v>0</v>
      </c>
      <c r="AO210" s="21">
        <f>AO190-Baseline!AO190</f>
        <v>0</v>
      </c>
      <c r="AP210" s="21">
        <f>AP190-Baseline!AP190</f>
        <v>0</v>
      </c>
      <c r="AQ210" s="21">
        <f>AQ190-Baseline!AQ190</f>
        <v>0</v>
      </c>
      <c r="AR210" s="21">
        <f>AR190-Baseline!AR190</f>
        <v>0</v>
      </c>
      <c r="AS210" s="21">
        <f>AS190-Baseline!AS190</f>
        <v>0</v>
      </c>
      <c r="AT210" s="21">
        <f>AT190-Baseline!AT190</f>
        <v>0</v>
      </c>
      <c r="AU210" s="21">
        <f>AU190-Baseline!AU190</f>
        <v>0</v>
      </c>
      <c r="AV210" s="21">
        <f>AV190-Baseline!AV190</f>
        <v>0</v>
      </c>
      <c r="AW210" s="21">
        <f>AW190-Baseline!AW190</f>
        <v>0</v>
      </c>
      <c r="AX210" s="21">
        <f>AX190-Baseline!AX190</f>
        <v>0</v>
      </c>
      <c r="AY210" s="21">
        <f>AY190-Baseline!AY190</f>
        <v>0</v>
      </c>
      <c r="AZ210" s="21">
        <f>AZ190-Baseline!AZ190</f>
        <v>0</v>
      </c>
      <c r="BA210" s="21">
        <f>BA190-Baseline!BA190</f>
        <v>0</v>
      </c>
      <c r="BB210" s="21">
        <f>BB190-Baseline!BB190</f>
        <v>0</v>
      </c>
    </row>
    <row r="211" spans="1:54" outlineLevel="2">
      <c r="A211" s="466"/>
      <c r="B211" s="150" t="s">
        <v>478</v>
      </c>
      <c r="C211" s="19"/>
      <c r="D211" s="135" t="s">
        <v>374</v>
      </c>
      <c r="E211" s="21">
        <f>E191-Baseline!E191</f>
        <v>0</v>
      </c>
      <c r="F211" s="21">
        <f>F191-Baseline!F191</f>
        <v>0</v>
      </c>
      <c r="G211" s="21">
        <f>G191-Baseline!G191</f>
        <v>0</v>
      </c>
      <c r="H211" s="21">
        <f>H191-Baseline!H191</f>
        <v>0</v>
      </c>
      <c r="I211" s="21">
        <f>I191-Baseline!I191</f>
        <v>0</v>
      </c>
      <c r="J211" s="21">
        <f>J191-Baseline!J191</f>
        <v>0</v>
      </c>
      <c r="K211" s="21">
        <f>K191-Baseline!K191</f>
        <v>0</v>
      </c>
      <c r="L211" s="21">
        <f>L191-Baseline!L191</f>
        <v>0</v>
      </c>
      <c r="M211" s="21">
        <f>M191-Baseline!M191</f>
        <v>0</v>
      </c>
      <c r="N211" s="21">
        <f>N191-Baseline!N191</f>
        <v>0</v>
      </c>
      <c r="O211" s="21">
        <f>O191-Baseline!O191</f>
        <v>0</v>
      </c>
      <c r="P211" s="21">
        <f>P191-Baseline!P191</f>
        <v>0</v>
      </c>
      <c r="Q211" s="21">
        <f>Q191-Baseline!Q191</f>
        <v>0</v>
      </c>
      <c r="R211" s="21">
        <f>R191-Baseline!R191</f>
        <v>0</v>
      </c>
      <c r="S211" s="21">
        <f>S191-Baseline!S191</f>
        <v>0</v>
      </c>
      <c r="T211" s="21">
        <f>T191-Baseline!T191</f>
        <v>0</v>
      </c>
      <c r="U211" s="21">
        <f>U191-Baseline!U191</f>
        <v>0</v>
      </c>
      <c r="V211" s="21">
        <f>V191-Baseline!V191</f>
        <v>0</v>
      </c>
      <c r="W211" s="21">
        <f>W191-Baseline!W191</f>
        <v>0</v>
      </c>
      <c r="X211" s="21">
        <f>X191-Baseline!X191</f>
        <v>0</v>
      </c>
      <c r="Y211" s="21">
        <f>Y191-Baseline!Y191</f>
        <v>0</v>
      </c>
      <c r="Z211" s="21">
        <f>Z191-Baseline!Z191</f>
        <v>0</v>
      </c>
      <c r="AA211" s="21">
        <f>AA191-Baseline!AA191</f>
        <v>0</v>
      </c>
      <c r="AB211" s="21">
        <f>AB191-Baseline!AB191</f>
        <v>0</v>
      </c>
      <c r="AC211" s="21">
        <f>AC191-Baseline!AC191</f>
        <v>0</v>
      </c>
      <c r="AD211" s="21">
        <f>AD191-Baseline!AD191</f>
        <v>0</v>
      </c>
      <c r="AE211" s="21">
        <f>AE191-Baseline!AE191</f>
        <v>0</v>
      </c>
      <c r="AF211" s="21">
        <f>AF191-Baseline!AF191</f>
        <v>0</v>
      </c>
      <c r="AG211" s="21">
        <f>AG191-Baseline!AG191</f>
        <v>0</v>
      </c>
      <c r="AH211" s="21">
        <f>AH191-Baseline!AH191</f>
        <v>0</v>
      </c>
      <c r="AI211" s="21">
        <f>AI191-Baseline!AI191</f>
        <v>0</v>
      </c>
      <c r="AJ211" s="21">
        <f>AJ191-Baseline!AJ191</f>
        <v>0</v>
      </c>
      <c r="AK211" s="21">
        <f>AK191-Baseline!AK191</f>
        <v>0</v>
      </c>
      <c r="AL211" s="21">
        <f>AL191-Baseline!AL191</f>
        <v>0</v>
      </c>
      <c r="AM211" s="21">
        <f>AM191-Baseline!AM191</f>
        <v>0</v>
      </c>
      <c r="AN211" s="21">
        <f>AN191-Baseline!AN191</f>
        <v>0</v>
      </c>
      <c r="AO211" s="21">
        <f>AO191-Baseline!AO191</f>
        <v>0</v>
      </c>
      <c r="AP211" s="21">
        <f>AP191-Baseline!AP191</f>
        <v>0</v>
      </c>
      <c r="AQ211" s="21">
        <f>AQ191-Baseline!AQ191</f>
        <v>0</v>
      </c>
      <c r="AR211" s="21">
        <f>AR191-Baseline!AR191</f>
        <v>0</v>
      </c>
      <c r="AS211" s="21">
        <f>AS191-Baseline!AS191</f>
        <v>0</v>
      </c>
      <c r="AT211" s="21">
        <f>AT191-Baseline!AT191</f>
        <v>0</v>
      </c>
      <c r="AU211" s="21">
        <f>AU191-Baseline!AU191</f>
        <v>0</v>
      </c>
      <c r="AV211" s="21">
        <f>AV191-Baseline!AV191</f>
        <v>0</v>
      </c>
      <c r="AW211" s="21">
        <f>AW191-Baseline!AW191</f>
        <v>0</v>
      </c>
      <c r="AX211" s="21">
        <f>AX191-Baseline!AX191</f>
        <v>0</v>
      </c>
      <c r="AY211" s="21">
        <f>AY191-Baseline!AY191</f>
        <v>0</v>
      </c>
      <c r="AZ211" s="21">
        <f>AZ191-Baseline!AZ191</f>
        <v>0</v>
      </c>
      <c r="BA211" s="21">
        <f>BA191-Baseline!BA191</f>
        <v>0</v>
      </c>
      <c r="BB211" s="21">
        <f>BB191-Baseline!BB191</f>
        <v>0</v>
      </c>
    </row>
    <row r="212" spans="1:54" outlineLevel="2">
      <c r="A212" s="466"/>
      <c r="B212" s="150" t="s">
        <v>548</v>
      </c>
      <c r="C212" s="19"/>
      <c r="D212" s="135" t="s">
        <v>374</v>
      </c>
      <c r="E212" s="21">
        <f>E192-Baseline!E192</f>
        <v>13.395791080726287</v>
      </c>
      <c r="F212" s="21">
        <f>F77*F186-Baseline!F77*Baseline!F186</f>
        <v>13.11121172144996</v>
      </c>
      <c r="G212" s="21">
        <f>G77*G186-Baseline!G77*Baseline!G186</f>
        <v>12.833489317928361</v>
      </c>
      <c r="H212" s="21">
        <f>H77*H186-Baseline!H77*Baseline!H186</f>
        <v>12.562461068144286</v>
      </c>
      <c r="I212" s="21">
        <f>I77*I186-Baseline!I77*Baseline!I186</f>
        <v>12.297968140204622</v>
      </c>
      <c r="J212" s="21">
        <f>J77*J186-Baseline!J77*Baseline!J186</f>
        <v>12.039855555399189</v>
      </c>
      <c r="K212" s="21">
        <f>K77*K186-Baseline!K77*Baseline!K186</f>
        <v>11.787972134888637</v>
      </c>
      <c r="L212" s="21">
        <f>L77*L186-Baseline!L77*Baseline!L186</f>
        <v>11.542170359964663</v>
      </c>
      <c r="M212" s="21">
        <f>M77*M186-Baseline!M77*Baseline!M186</f>
        <v>11.30230631974683</v>
      </c>
      <c r="N212" s="21">
        <f>N77*N186-Baseline!N77*Baseline!N186</f>
        <v>11.068239616796067</v>
      </c>
      <c r="O212" s="21">
        <f>O77*O186-Baseline!O77*Baseline!O186</f>
        <v>10.839833266666343</v>
      </c>
      <c r="P212" s="21">
        <f>P77*P186-Baseline!P77*Baseline!P186</f>
        <v>10.616953644718548</v>
      </c>
      <c r="Q212" s="21">
        <f>Q77*Q186-Baseline!Q77*Baseline!Q186</f>
        <v>10.399470365223952</v>
      </c>
      <c r="R212" s="21">
        <f>R77*R186-Baseline!R77*Baseline!R186</f>
        <v>10.187256242835906</v>
      </c>
      <c r="S212" s="21">
        <f>S77*S186-Baseline!S77*Baseline!S186</f>
        <v>9.9801871927866443</v>
      </c>
      <c r="T212" s="21">
        <f>T77*T186-Baseline!T77*Baseline!T186</f>
        <v>9.7781421598269738</v>
      </c>
      <c r="U212" s="21">
        <f>U77*U186-Baseline!U77*Baseline!U186</f>
        <v>9.5810030438403402</v>
      </c>
      <c r="V212" s="21">
        <f>V77*V186-Baseline!V77*Baseline!V186</f>
        <v>9.3886546397679744</v>
      </c>
      <c r="W212" s="21">
        <f>W77*W186-Baseline!W77*Baseline!W186</f>
        <v>9.2009845563123616</v>
      </c>
      <c r="X212" s="21">
        <f>X77*X186-Baseline!X77*Baseline!X186</f>
        <v>9.0178831456985051</v>
      </c>
      <c r="Y212" s="21">
        <f>Y77*Y186-Baseline!Y77*Baseline!Y186</f>
        <v>8.8392434574042085</v>
      </c>
      <c r="Z212" s="21">
        <f>Z77*Z186-Baseline!Z77*Baseline!Z186</f>
        <v>8.6649611483753812</v>
      </c>
      <c r="AA212" s="21">
        <f>AA77*AA186-Baseline!AA77*Baseline!AA186</f>
        <v>8.4949344337064137</v>
      </c>
      <c r="AB212" s="21">
        <f>AB77*AB186-Baseline!AB77*Baseline!AB186</f>
        <v>8.3290640280501602</v>
      </c>
      <c r="AC212" s="21">
        <f>AC77*AC186-Baseline!AC77*Baseline!AC186</f>
        <v>8.1672530797492158</v>
      </c>
      <c r="AD212" s="21">
        <f>AD77*AD186-Baseline!AD77*Baseline!AD186</f>
        <v>8.0094071057979068</v>
      </c>
      <c r="AE212" s="21">
        <f>AE77*AE186-Baseline!AE77*Baseline!AE186</f>
        <v>7.8554339553067729</v>
      </c>
      <c r="AF212" s="21">
        <f>AF77*AF186-Baseline!AF77*Baseline!AF186</f>
        <v>7.7052437296719472</v>
      </c>
      <c r="AG212" s="21">
        <f>AG77*AG186-Baseline!AG77*Baseline!AG186</f>
        <v>7.5587487524356263</v>
      </c>
      <c r="AH212" s="21">
        <f>AH77*AH186-Baseline!AH77*Baseline!AH186</f>
        <v>7.4158634918167827</v>
      </c>
      <c r="AI212" s="21">
        <f>AI77*AI186-Baseline!AI77*Baseline!AI186</f>
        <v>7.2765045295754627</v>
      </c>
      <c r="AJ212" s="21">
        <f>AJ77*AJ186-Baseline!AJ77*Baseline!AJ186</f>
        <v>7.1752535592864115</v>
      </c>
      <c r="AK212" s="21">
        <f>AK77*AK186-Baseline!AK77*Baseline!AK186</f>
        <v>7.0762464231070252</v>
      </c>
      <c r="AL212" s="21">
        <f>AL77*AL186-Baseline!AL77*Baseline!AL186</f>
        <v>6.9794452607544999</v>
      </c>
      <c r="AM212" s="21">
        <f>AM77*AM186-Baseline!AM77*Baseline!AM186</f>
        <v>6.8848130447435061</v>
      </c>
      <c r="AN212" s="21">
        <f>AN77*AN186-Baseline!AN77*Baseline!AN186</f>
        <v>6.7923135877540179</v>
      </c>
      <c r="AO212" s="21">
        <f>AO77*AO186-Baseline!AO77*Baseline!AO186</f>
        <v>6.7019115184765434</v>
      </c>
      <c r="AP212" s="21">
        <f>AP77*AP186-Baseline!AP77*Baseline!AP186</f>
        <v>6.6135722644248949</v>
      </c>
      <c r="AQ212" s="21">
        <f>AQ77*AQ186-Baseline!AQ77*Baseline!AQ186</f>
        <v>6.5272620508216734</v>
      </c>
      <c r="AR212" s="21">
        <f>AR77*AR186-Baseline!AR77*Baseline!AR186</f>
        <v>6.4429478751989135</v>
      </c>
      <c r="AS212" s="21">
        <f>AS77*AS186-Baseline!AS77*Baseline!AS186</f>
        <v>6.3605975020602221</v>
      </c>
      <c r="AT212" s="21">
        <f>AT77*AT186-Baseline!AT77*Baseline!AT186</f>
        <v>6.2801794444922781</v>
      </c>
      <c r="AU212" s="21">
        <f>AU77*AU186-Baseline!AU77*Baseline!AU186</f>
        <v>6.2016629594274724</v>
      </c>
      <c r="AV212" s="21">
        <f>AV77*AV186-Baseline!AV77*Baseline!AV186</f>
        <v>6.1250180281179185</v>
      </c>
      <c r="AW212" s="21">
        <f>AW77*AW186-Baseline!AW77*Baseline!AW186</f>
        <v>6.0502153527708584</v>
      </c>
      <c r="AX212" s="21">
        <f>AX77*AX186-Baseline!AX77*Baseline!AX186</f>
        <v>5.9772263367212775</v>
      </c>
      <c r="AY212" s="21">
        <f>AY77*AY186-Baseline!AY77*Baseline!AY186</f>
        <v>5.9060230777808904</v>
      </c>
      <c r="AZ212" s="21">
        <f>AZ77*AZ186-Baseline!AZ77*Baseline!AZ186</f>
        <v>5.8365783590011224</v>
      </c>
      <c r="BA212" s="21">
        <f>BA77*BA186-Baseline!BA77*Baseline!BA186</f>
        <v>5.7688656323107317</v>
      </c>
      <c r="BB212" s="21">
        <f>BB77*BB186-Baseline!BB77*Baseline!BB186</f>
        <v>5.7019384709077094</v>
      </c>
    </row>
    <row r="213" spans="1:54" outlineLevel="2">
      <c r="A213" s="466"/>
      <c r="B213" s="150" t="s">
        <v>479</v>
      </c>
      <c r="C213" s="19"/>
      <c r="D213" s="135" t="s">
        <v>374</v>
      </c>
      <c r="E213" s="21">
        <f>E193-Baseline!E193</f>
        <v>79.873705533769922</v>
      </c>
      <c r="F213" s="21">
        <f>F193-Baseline!F193</f>
        <v>79.567921031638107</v>
      </c>
      <c r="G213" s="21">
        <f>G193-Baseline!G193</f>
        <v>78.97177483791026</v>
      </c>
      <c r="H213" s="21">
        <f>H193-Baseline!H193</f>
        <v>78.370245373210224</v>
      </c>
      <c r="I213" s="21">
        <f>I193-Baseline!I193</f>
        <v>78.024985957962912</v>
      </c>
      <c r="J213" s="21">
        <f>J193-Baseline!J193</f>
        <v>77.664760530708932</v>
      </c>
      <c r="K213" s="21">
        <f>K193-Baseline!K193</f>
        <v>77.04047721964244</v>
      </c>
      <c r="L213" s="21">
        <f>L193-Baseline!L193</f>
        <v>76.658614359239621</v>
      </c>
      <c r="M213" s="21">
        <f>M193-Baseline!M193</f>
        <v>76.26466041041391</v>
      </c>
      <c r="N213" s="21">
        <f>N193-Baseline!N193</f>
        <v>75.624683760640877</v>
      </c>
      <c r="O213" s="21">
        <f>O193-Baseline!O193</f>
        <v>75.214141369650136</v>
      </c>
      <c r="P213" s="21">
        <f>P193-Baseline!P193</f>
        <v>74.794067528529524</v>
      </c>
      <c r="Q213" s="21">
        <f>Q193-Baseline!Q193</f>
        <v>74.365288957358956</v>
      </c>
      <c r="R213" s="21">
        <f>R193-Baseline!R193</f>
        <v>74.144765765514549</v>
      </c>
      <c r="S213" s="21">
        <f>S193-Baseline!S193</f>
        <v>73.696536582102638</v>
      </c>
      <c r="T213" s="21">
        <f>T193-Baseline!T193</f>
        <v>73.24200078584478</v>
      </c>
      <c r="U213" s="21">
        <f>U193-Baseline!U193</f>
        <v>72.781860316902709</v>
      </c>
      <c r="V213" s="21">
        <f>V193-Baseline!V193</f>
        <v>72.516009100233802</v>
      </c>
      <c r="W213" s="21">
        <f>W193-Baseline!W193</f>
        <v>72.04267251533463</v>
      </c>
      <c r="X213" s="21">
        <f>X193-Baseline!X193</f>
        <v>71.757123067061698</v>
      </c>
      <c r="Y213" s="21">
        <f>Y193-Baseline!Y193</f>
        <v>71.273459556173677</v>
      </c>
      <c r="Z213" s="21">
        <f>Z193-Baseline!Z193</f>
        <v>70.971350874411314</v>
      </c>
      <c r="AA213" s="21">
        <f>AA193-Baseline!AA193</f>
        <v>70.660262336345752</v>
      </c>
      <c r="AB213" s="21">
        <f>AB193-Baseline!AB193</f>
        <v>70.340980859029685</v>
      </c>
      <c r="AC213" s="21">
        <f>AC193-Baseline!AC193</f>
        <v>69.974651629954863</v>
      </c>
      <c r="AD213" s="21">
        <f>AD193-Baseline!AD193</f>
        <v>69.612164248876255</v>
      </c>
      <c r="AE213" s="21">
        <f>AE193-Baseline!AE193</f>
        <v>69.261165995532338</v>
      </c>
      <c r="AF213" s="21">
        <f>AF193-Baseline!AF193</f>
        <v>68.899962779749657</v>
      </c>
      <c r="AG213" s="21">
        <f>AG193-Baseline!AG193</f>
        <v>68.531383091313486</v>
      </c>
      <c r="AH213" s="21">
        <f>AH193-Baseline!AH193</f>
        <v>68.158593525151517</v>
      </c>
      <c r="AI213" s="21">
        <f>AI193-Baseline!AI193</f>
        <v>67.785577316805131</v>
      </c>
      <c r="AJ213" s="21">
        <f>AJ193-Baseline!AJ193</f>
        <v>67.737880683545342</v>
      </c>
      <c r="AK213" s="21">
        <f>AK193-Baseline!AK193</f>
        <v>67.685337511942492</v>
      </c>
      <c r="AL213" s="21">
        <f>AL193-Baseline!AL193</f>
        <v>67.629392179426944</v>
      </c>
      <c r="AM213" s="21">
        <f>AM193-Baseline!AM193</f>
        <v>67.570858640388906</v>
      </c>
      <c r="AN213" s="21">
        <f>AN193-Baseline!AN193</f>
        <v>67.510087906154567</v>
      </c>
      <c r="AO213" s="21">
        <f>AO193-Baseline!AO193</f>
        <v>67.447231928967</v>
      </c>
      <c r="AP213" s="21">
        <f>AP193-Baseline!AP193</f>
        <v>67.38277265170629</v>
      </c>
      <c r="AQ213" s="21">
        <f>AQ193-Baseline!AQ193</f>
        <v>67.317256937596454</v>
      </c>
      <c r="AR213" s="21">
        <f>AR193-Baseline!AR193</f>
        <v>67.25108146831252</v>
      </c>
      <c r="AS213" s="21">
        <f>AS193-Baseline!AS193</f>
        <v>67.184613413539367</v>
      </c>
      <c r="AT213" s="21">
        <f>AT193-Baseline!AT193</f>
        <v>67.118243906590976</v>
      </c>
      <c r="AU213" s="21">
        <f>AU193-Baseline!AU193</f>
        <v>67.052382722769039</v>
      </c>
      <c r="AV213" s="21">
        <f>AV193-Baseline!AV193</f>
        <v>66.987417088224603</v>
      </c>
      <c r="AW213" s="21">
        <f>AW193-Baseline!AW193</f>
        <v>66.923715352613854</v>
      </c>
      <c r="AX213" s="21">
        <f>AX193-Baseline!AX193</f>
        <v>66.861644668920277</v>
      </c>
      <c r="AY213" s="21">
        <f>AY193-Baseline!AY193</f>
        <v>66.801570185537585</v>
      </c>
      <c r="AZ213" s="21">
        <f>AZ193-Baseline!AZ193</f>
        <v>66.743850135370323</v>
      </c>
      <c r="BA213" s="21">
        <f>BA193-Baseline!BA193</f>
        <v>66.688834537740064</v>
      </c>
      <c r="BB213" s="21">
        <f>BB193-Baseline!BB193</f>
        <v>66.626111740771364</v>
      </c>
    </row>
    <row r="214" spans="1:54" outlineLevel="2">
      <c r="A214" s="466"/>
      <c r="B214" s="150" t="s">
        <v>480</v>
      </c>
      <c r="C214" s="19"/>
      <c r="D214" s="135" t="s">
        <v>374</v>
      </c>
      <c r="E214" s="21">
        <f>E194-Baseline!E194</f>
        <v>40.000058251314144</v>
      </c>
      <c r="F214" s="21">
        <f>F194-Baseline!F194</f>
        <v>39.746496933934608</v>
      </c>
      <c r="G214" s="21">
        <f>G194-Baseline!G194</f>
        <v>39.497040058082554</v>
      </c>
      <c r="H214" s="21">
        <f>H194-Baseline!H194</f>
        <v>39.25168413539334</v>
      </c>
      <c r="I214" s="21">
        <f>I194-Baseline!I194</f>
        <v>39.010426595523917</v>
      </c>
      <c r="J214" s="21">
        <f>J194-Baseline!J194</f>
        <v>38.773265783971752</v>
      </c>
      <c r="K214" s="21">
        <f>K194-Baseline!K194</f>
        <v>38.540201023112793</v>
      </c>
      <c r="L214" s="21">
        <f>L194-Baseline!L194</f>
        <v>38.311232572339676</v>
      </c>
      <c r="M214" s="21">
        <f>M194-Baseline!M194</f>
        <v>38.086361705127175</v>
      </c>
      <c r="N214" s="21">
        <f>N194-Baseline!N194</f>
        <v>37.865590699769683</v>
      </c>
      <c r="O214" s="21">
        <f>O194-Baseline!O194</f>
        <v>37.648922823247787</v>
      </c>
      <c r="P214" s="21">
        <f>P194-Baseline!P194</f>
        <v>37.436362467464619</v>
      </c>
      <c r="Q214" s="21">
        <f>Q194-Baseline!Q194</f>
        <v>37.227914999304382</v>
      </c>
      <c r="R214" s="21">
        <f>R194-Baseline!R194</f>
        <v>37.023586915414</v>
      </c>
      <c r="S214" s="21">
        <f>S194-Baseline!S194</f>
        <v>36.815100550624742</v>
      </c>
      <c r="T214" s="21">
        <f>T194-Baseline!T194</f>
        <v>36.610839963795812</v>
      </c>
      <c r="U214" s="21">
        <f>U194-Baseline!U194</f>
        <v>36.41081217033733</v>
      </c>
      <c r="V214" s="21">
        <f>V194-Baseline!V194</f>
        <v>36.215025427154103</v>
      </c>
      <c r="W214" s="21">
        <f>W194-Baseline!W194</f>
        <v>36.023489084054916</v>
      </c>
      <c r="X214" s="21">
        <f>X194-Baseline!X194</f>
        <v>35.836213751621479</v>
      </c>
      <c r="Y214" s="21">
        <f>Y194-Baseline!Y194</f>
        <v>35.653211296704875</v>
      </c>
      <c r="Z214" s="21">
        <f>Z194-Baseline!Z194</f>
        <v>35.474494801807055</v>
      </c>
      <c r="AA214" s="21">
        <f>AA194-Baseline!AA194</f>
        <v>35.300078637578146</v>
      </c>
      <c r="AB214" s="21">
        <f>AB194-Baseline!AB194</f>
        <v>35.129978548985036</v>
      </c>
      <c r="AC214" s="21">
        <f>AC194-Baseline!AC194</f>
        <v>34.941727651726353</v>
      </c>
      <c r="AD214" s="21">
        <f>AD194-Baseline!AD194</f>
        <v>34.755216692148558</v>
      </c>
      <c r="AE214" s="21">
        <f>AE194-Baseline!AE194</f>
        <v>34.568288114874861</v>
      </c>
      <c r="AF214" s="21">
        <f>AF194-Baseline!AF194</f>
        <v>34.379552577237128</v>
      </c>
      <c r="AG214" s="21">
        <f>AG194-Baseline!AG194</f>
        <v>34.188399478166779</v>
      </c>
      <c r="AH214" s="21">
        <f>AH194-Baseline!AH194</f>
        <v>33.995189793336316</v>
      </c>
      <c r="AI214" s="21">
        <f>AI194-Baseline!AI194</f>
        <v>33.801608002757291</v>
      </c>
      <c r="AJ214" s="21">
        <f>AJ194-Baseline!AJ194</f>
        <v>33.770373094985118</v>
      </c>
      <c r="AK214" s="21">
        <f>AK194-Baseline!AK194</f>
        <v>33.737309324081124</v>
      </c>
      <c r="AL214" s="21">
        <f>AL194-Baseline!AL194</f>
        <v>33.702708090680723</v>
      </c>
      <c r="AM214" s="21">
        <f>AM194-Baseline!AM194</f>
        <v>33.666904746377888</v>
      </c>
      <c r="AN214" s="21">
        <f>AN194-Baseline!AN194</f>
        <v>33.630142442175163</v>
      </c>
      <c r="AO214" s="21">
        <f>AO194-Baseline!AO194</f>
        <v>33.592548971606902</v>
      </c>
      <c r="AP214" s="21">
        <f>AP194-Baseline!AP194</f>
        <v>33.554343811810156</v>
      </c>
      <c r="AQ214" s="21">
        <f>AQ194-Baseline!AQ194</f>
        <v>33.515752774442937</v>
      </c>
      <c r="AR214" s="21">
        <f>AR194-Baseline!AR194</f>
        <v>33.476980731655381</v>
      </c>
      <c r="AS214" s="21">
        <f>AS194-Baseline!AS194</f>
        <v>33.438216704296792</v>
      </c>
      <c r="AT214" s="21">
        <f>AT194-Baseline!AT194</f>
        <v>33.399649142005359</v>
      </c>
      <c r="AU214" s="21">
        <f>AU194-Baseline!AU194</f>
        <v>33.361471703638657</v>
      </c>
      <c r="AV214" s="21">
        <f>AV194-Baseline!AV194</f>
        <v>33.32387136410015</v>
      </c>
      <c r="AW214" s="21">
        <f>AW194-Baseline!AW194</f>
        <v>33.287029295117797</v>
      </c>
      <c r="AX214" s="21">
        <f>AX194-Baseline!AX194</f>
        <v>33.251123711948836</v>
      </c>
      <c r="AY214" s="21">
        <f>AY194-Baseline!AY194</f>
        <v>33.21633085718441</v>
      </c>
      <c r="AZ214" s="21">
        <f>AZ194-Baseline!AZ194</f>
        <v>33.182824191265404</v>
      </c>
      <c r="BA214" s="21">
        <f>BA194-Baseline!BA194</f>
        <v>33.150773762951864</v>
      </c>
      <c r="BB214" s="21">
        <f>BB194-Baseline!BB194</f>
        <v>33.115000737372014</v>
      </c>
    </row>
    <row r="215" spans="1:54" outlineLevel="2">
      <c r="A215" s="466"/>
      <c r="B215" s="150" t="s">
        <v>481</v>
      </c>
      <c r="C215" s="19"/>
      <c r="D215" s="135" t="s">
        <v>374</v>
      </c>
      <c r="E215" s="21">
        <f>E195-Baseline!E195</f>
        <v>120.00017472551762</v>
      </c>
      <c r="F215" s="21">
        <f>F195-Baseline!F195</f>
        <v>119.23949077398287</v>
      </c>
      <c r="G215" s="21">
        <f>G195-Baseline!G195</f>
        <v>118.49112017424768</v>
      </c>
      <c r="H215" s="21">
        <f>H195-Baseline!H195</f>
        <v>117.75505240618003</v>
      </c>
      <c r="I215" s="21">
        <f>I195-Baseline!I195</f>
        <v>117.03127978657173</v>
      </c>
      <c r="J215" s="21">
        <f>J195-Baseline!J195</f>
        <v>116.31979732636762</v>
      </c>
      <c r="K215" s="21">
        <f>K195-Baseline!K195</f>
        <v>115.6206030693384</v>
      </c>
      <c r="L215" s="21">
        <f>L195-Baseline!L195</f>
        <v>114.933697717019</v>
      </c>
      <c r="M215" s="21">
        <f>M195-Baseline!M195</f>
        <v>114.25908509139894</v>
      </c>
      <c r="N215" s="21">
        <f>N195-Baseline!N195</f>
        <v>113.59677207582313</v>
      </c>
      <c r="O215" s="21">
        <f>O195-Baseline!O195</f>
        <v>112.94676846974335</v>
      </c>
      <c r="P215" s="21">
        <f>P195-Baseline!P195</f>
        <v>112.30908742492218</v>
      </c>
      <c r="Q215" s="21">
        <f>Q195-Baseline!Q195</f>
        <v>111.68374499791315</v>
      </c>
      <c r="R215" s="21">
        <f>R195-Baseline!R195</f>
        <v>111.070760746242</v>
      </c>
      <c r="S215" s="21">
        <f>S195-Baseline!S195</f>
        <v>110.44530163069705</v>
      </c>
      <c r="T215" s="21">
        <f>T195-Baseline!T195</f>
        <v>109.83251987063898</v>
      </c>
      <c r="U215" s="21">
        <f>U195-Baseline!U195</f>
        <v>109.2324365313421</v>
      </c>
      <c r="V215" s="21">
        <f>V195-Baseline!V195</f>
        <v>108.64507626154032</v>
      </c>
      <c r="W215" s="21">
        <f>W195-Baseline!W195</f>
        <v>108.07046725216478</v>
      </c>
      <c r="X215" s="21">
        <f>X195-Baseline!X195</f>
        <v>107.50864125486443</v>
      </c>
      <c r="Y215" s="21">
        <f>Y195-Baseline!Y195</f>
        <v>106.95963389011463</v>
      </c>
      <c r="Z215" s="21">
        <f>Z195-Baseline!Z195</f>
        <v>106.42348438703479</v>
      </c>
      <c r="AA215" s="21">
        <f>AA195-Baseline!AA195</f>
        <v>105.90023593076003</v>
      </c>
      <c r="AB215" s="21">
        <f>AB195-Baseline!AB195</f>
        <v>105.38993564695511</v>
      </c>
      <c r="AC215" s="21">
        <f>AC195-Baseline!AC195</f>
        <v>104.82518295616934</v>
      </c>
      <c r="AD215" s="21">
        <f>AD195-Baseline!AD195</f>
        <v>104.26565007852675</v>
      </c>
      <c r="AE215" s="21">
        <f>AE195-Baseline!AE195</f>
        <v>103.70486434799132</v>
      </c>
      <c r="AF215" s="21">
        <f>AF195-Baseline!AF195</f>
        <v>103.13865773661814</v>
      </c>
      <c r="AG215" s="21">
        <f>AG195-Baseline!AG195</f>
        <v>102.56519843801775</v>
      </c>
      <c r="AH215" s="21">
        <f>AH195-Baseline!AH195</f>
        <v>101.98556938431631</v>
      </c>
      <c r="AI215" s="21">
        <f>AI195-Baseline!AI195</f>
        <v>101.40482401314748</v>
      </c>
      <c r="AJ215" s="21">
        <f>AJ195-Baseline!AJ195</f>
        <v>101.31111929024209</v>
      </c>
      <c r="AK215" s="21">
        <f>AK195-Baseline!AK195</f>
        <v>101.21192797781222</v>
      </c>
      <c r="AL215" s="21">
        <f>AL195-Baseline!AL195</f>
        <v>101.10812427786473</v>
      </c>
      <c r="AM215" s="21">
        <f>AM195-Baseline!AM195</f>
        <v>101.00071424537489</v>
      </c>
      <c r="AN215" s="21">
        <f>AN195-Baseline!AN195</f>
        <v>100.89042733310423</v>
      </c>
      <c r="AO215" s="21">
        <f>AO195-Baseline!AO195</f>
        <v>100.77764692170422</v>
      </c>
      <c r="AP215" s="21">
        <f>AP195-Baseline!AP195</f>
        <v>100.66303144261413</v>
      </c>
      <c r="AQ215" s="21">
        <f>AQ195-Baseline!AQ195</f>
        <v>100.5472583308172</v>
      </c>
      <c r="AR215" s="21">
        <f>AR195-Baseline!AR195</f>
        <v>100.43094220275589</v>
      </c>
      <c r="AS215" s="21">
        <f>AS195-Baseline!AS195</f>
        <v>100.31465012096363</v>
      </c>
      <c r="AT215" s="21">
        <f>AT195-Baseline!AT195</f>
        <v>100.19894743436592</v>
      </c>
      <c r="AU215" s="21">
        <f>AU195-Baseline!AU195</f>
        <v>100.08441511953762</v>
      </c>
      <c r="AV215" s="21">
        <f>AV195-Baseline!AV195</f>
        <v>99.971614101187797</v>
      </c>
      <c r="AW215" s="21">
        <f>AW195-Baseline!AW195</f>
        <v>99.861087894499136</v>
      </c>
      <c r="AX215" s="21">
        <f>AX195-Baseline!AX195</f>
        <v>99.753371145243733</v>
      </c>
      <c r="AY215" s="21">
        <f>AY195-Baseline!AY195</f>
        <v>99.648992581196538</v>
      </c>
      <c r="AZ215" s="21">
        <f>AZ195-Baseline!AZ195</f>
        <v>99.548472583680052</v>
      </c>
      <c r="BA215" s="21">
        <f>BA195-Baseline!BA195</f>
        <v>99.452321298974567</v>
      </c>
      <c r="BB215" s="21">
        <f>BB195-Baseline!BB195</f>
        <v>99.345002222463251</v>
      </c>
    </row>
    <row r="216" spans="1:54" outlineLevel="2">
      <c r="A216" s="466"/>
      <c r="B216" s="150" t="s">
        <v>276</v>
      </c>
      <c r="C216" s="19"/>
      <c r="D216" s="135" t="s">
        <v>374</v>
      </c>
      <c r="E216" s="21">
        <f>E196-Baseline!E196</f>
        <v>7.9961784895118608</v>
      </c>
      <c r="F216" s="21">
        <f>F196-Baseline!F196</f>
        <v>8.1250695017624484</v>
      </c>
      <c r="G216" s="21">
        <f>G196-Baseline!G196</f>
        <v>8.2574953307652041</v>
      </c>
      <c r="H216" s="21">
        <f>H196-Baseline!H196</f>
        <v>8.3935605498042616</v>
      </c>
      <c r="I216" s="21">
        <f>I196-Baseline!I196</f>
        <v>8.5333731113109188</v>
      </c>
      <c r="J216" s="21">
        <f>J196-Baseline!J196</f>
        <v>8.6770445201186099</v>
      </c>
      <c r="K216" s="21">
        <f>K196-Baseline!K196</f>
        <v>8.8246899899000475</v>
      </c>
      <c r="L216" s="21">
        <f>L196-Baseline!L196</f>
        <v>8.9764284449444052</v>
      </c>
      <c r="M216" s="21">
        <f>M196-Baseline!M196</f>
        <v>9.1323827968424176</v>
      </c>
      <c r="N216" s="21">
        <f>N196-Baseline!N196</f>
        <v>9.2926799392895099</v>
      </c>
      <c r="O216" s="21">
        <f>O196-Baseline!O196</f>
        <v>9.4574510100385751</v>
      </c>
      <c r="P216" s="21">
        <f>P196-Baseline!P196</f>
        <v>9.6268314329509188</v>
      </c>
      <c r="Q216" s="21">
        <f>Q196-Baseline!Q196</f>
        <v>9.800961119853616</v>
      </c>
      <c r="R216" s="21">
        <f>R196-Baseline!R196</f>
        <v>9.9799846094237825</v>
      </c>
      <c r="S216" s="21">
        <f>S196-Baseline!S196</f>
        <v>10.164051240187177</v>
      </c>
      <c r="T216" s="21">
        <f>T196-Baseline!T196</f>
        <v>10.3533152809811</v>
      </c>
      <c r="U216" s="21">
        <f>U196-Baseline!U196</f>
        <v>10.547936126144208</v>
      </c>
      <c r="V216" s="21">
        <f>V196-Baseline!V196</f>
        <v>10.748078462182024</v>
      </c>
      <c r="W216" s="21">
        <f>W196-Baseline!W196</f>
        <v>10.953912475150567</v>
      </c>
      <c r="X216" s="21">
        <f>X196-Baseline!X196</f>
        <v>11.165613956891752</v>
      </c>
      <c r="Y216" s="21">
        <f>Y196-Baseline!Y196</f>
        <v>11.383364602100215</v>
      </c>
      <c r="Z216" s="21">
        <f>Z196-Baseline!Z196</f>
        <v>11.607352165088624</v>
      </c>
      <c r="AA216" s="21">
        <f>AA196-Baseline!AA196</f>
        <v>11.837770630105105</v>
      </c>
      <c r="AB216" s="21">
        <f>AB196-Baseline!AB196</f>
        <v>12.074820476364772</v>
      </c>
      <c r="AC216" s="21">
        <f>AC196-Baseline!AC196</f>
        <v>12.318708912002203</v>
      </c>
      <c r="AD216" s="21">
        <f>AD196-Baseline!AD196</f>
        <v>12.569650049953351</v>
      </c>
      <c r="AE216" s="21">
        <f>AE196-Baseline!AE196</f>
        <v>12.827865165717483</v>
      </c>
      <c r="AF216" s="21">
        <f>AF196-Baseline!AF196</f>
        <v>13.093582965258371</v>
      </c>
      <c r="AG216" s="21">
        <f>AG196-Baseline!AG196</f>
        <v>13.367039847487572</v>
      </c>
      <c r="AH216" s="21">
        <f>AH196-Baseline!AH196</f>
        <v>13.648480113190903</v>
      </c>
      <c r="AI216" s="21">
        <f>AI196-Baseline!AI196</f>
        <v>13.938156311159139</v>
      </c>
      <c r="AJ216" s="21">
        <f>AJ196-Baseline!AJ196</f>
        <v>14.266408366860993</v>
      </c>
      <c r="AK216" s="21">
        <f>AK196-Baseline!AK196</f>
        <v>14.604789106062071</v>
      </c>
      <c r="AL216" s="21">
        <f>AL196-Baseline!AL196</f>
        <v>14.95363914929629</v>
      </c>
      <c r="AM216" s="21">
        <f>AM196-Baseline!AM196</f>
        <v>15.313311195405111</v>
      </c>
      <c r="AN216" s="21">
        <f>AN196-Baseline!AN196</f>
        <v>15.684170496997934</v>
      </c>
      <c r="AO216" s="21">
        <f>AO196-Baseline!AO196</f>
        <v>16.066595294028094</v>
      </c>
      <c r="AP216" s="21">
        <f>AP196-Baseline!AP196</f>
        <v>16.460977322615559</v>
      </c>
      <c r="AQ216" s="21">
        <f>AQ196-Baseline!AQ196</f>
        <v>16.867722287973045</v>
      </c>
      <c r="AR216" s="21">
        <f>AR196-Baseline!AR196</f>
        <v>17.287250363967743</v>
      </c>
      <c r="AS216" s="21">
        <f>AS196-Baseline!AS196</f>
        <v>17.719996752466706</v>
      </c>
      <c r="AT216" s="21">
        <f>AT196-Baseline!AT196</f>
        <v>18.166412182946218</v>
      </c>
      <c r="AU216" s="21">
        <f>AU196-Baseline!AU196</f>
        <v>18.62696354900406</v>
      </c>
      <c r="AV216" s="21">
        <f>AV196-Baseline!AV196</f>
        <v>19.102134450157703</v>
      </c>
      <c r="AW216" s="21">
        <f>AW196-Baseline!AW196</f>
        <v>19.592425809827382</v>
      </c>
      <c r="AX216" s="21">
        <f>AX196-Baseline!AX196</f>
        <v>20.0983565365968</v>
      </c>
      <c r="AY216" s="21">
        <f>AY196-Baseline!AY196</f>
        <v>20.620464162439031</v>
      </c>
      <c r="AZ216" s="21">
        <f>AZ196-Baseline!AZ196</f>
        <v>21.159305536501922</v>
      </c>
      <c r="BA216" s="21">
        <f>BA196-Baseline!BA196</f>
        <v>21.715457520712661</v>
      </c>
      <c r="BB216" s="21">
        <f>BB196-Baseline!BB196</f>
        <v>22.286227424637637</v>
      </c>
    </row>
    <row r="217" spans="1:54" outlineLevel="2">
      <c r="A217" s="466"/>
      <c r="B217" s="150" t="s">
        <v>279</v>
      </c>
      <c r="C217" s="19"/>
      <c r="D217" s="135"/>
      <c r="E217" s="21">
        <f>E197-Baseline!E197</f>
        <v>73.156397429000009</v>
      </c>
      <c r="F217" s="21">
        <f>F197-Baseline!F197</f>
        <v>72.4565680115942</v>
      </c>
      <c r="G217" s="21">
        <f>G197-Baseline!G197</f>
        <v>71.774500119022619</v>
      </c>
      <c r="H217" s="21">
        <f>H197-Baseline!H197</f>
        <v>71.109779814815383</v>
      </c>
      <c r="I217" s="21">
        <f>I197-Baseline!I197</f>
        <v>70.462006055618289</v>
      </c>
      <c r="J217" s="21">
        <f>J197-Baseline!J197</f>
        <v>69.830790288373535</v>
      </c>
      <c r="K217" s="21">
        <f>K197-Baseline!K197</f>
        <v>69.21575610822623</v>
      </c>
      <c r="L217" s="21">
        <f>L197-Baseline!L197</f>
        <v>68.61653892649899</v>
      </c>
      <c r="M217" s="21">
        <f>M197-Baseline!M197</f>
        <v>68.032785568200651</v>
      </c>
      <c r="N217" s="21">
        <f>N197-Baseline!N197</f>
        <v>67.464154010029461</v>
      </c>
      <c r="O217" s="21">
        <f>O197-Baseline!O197</f>
        <v>66.910313002430669</v>
      </c>
      <c r="P217" s="21">
        <f>P197-Baseline!P197</f>
        <v>66.370941798021661</v>
      </c>
      <c r="Q217" s="21">
        <f>Q197-Baseline!Q197</f>
        <v>65.84572981662582</v>
      </c>
      <c r="R217" s="21">
        <f>R197-Baseline!R197</f>
        <v>65.334376398596163</v>
      </c>
      <c r="S217" s="21">
        <f>S197-Baseline!S197</f>
        <v>64.836590476084638</v>
      </c>
      <c r="T217" s="21">
        <f>T197-Baseline!T197</f>
        <v>64.352090339059103</v>
      </c>
      <c r="U217" s="21">
        <f>U197-Baseline!U197</f>
        <v>63.880603338050229</v>
      </c>
      <c r="V217" s="21">
        <f>V197-Baseline!V197</f>
        <v>63.421865644443614</v>
      </c>
      <c r="W217" s="21">
        <f>W197-Baseline!W197</f>
        <v>62.975622016229643</v>
      </c>
      <c r="X217" s="21">
        <f>X197-Baseline!X197</f>
        <v>62.541625533560655</v>
      </c>
      <c r="Y217" s="21">
        <f>Y197-Baseline!Y197</f>
        <v>62.119637387407579</v>
      </c>
      <c r="Z217" s="21">
        <f>Z197-Baseline!Z197</f>
        <v>61.709426629995264</v>
      </c>
      <c r="AA217" s="21">
        <f>AA197-Baseline!AA197</f>
        <v>61.310769979599698</v>
      </c>
      <c r="AB217" s="21">
        <f>AB197-Baseline!AB197</f>
        <v>60.923451614169771</v>
      </c>
      <c r="AC217" s="21">
        <f>AC197-Baseline!AC197</f>
        <v>60.547262955866913</v>
      </c>
      <c r="AD217" s="21">
        <f>AD197-Baseline!AD197</f>
        <v>60.182002444452884</v>
      </c>
      <c r="AE217" s="21">
        <f>AE197-Baseline!AE197</f>
        <v>59.827475405713898</v>
      </c>
      <c r="AF217" s="21">
        <f>AF197-Baseline!AF197</f>
        <v>59.483493874993343</v>
      </c>
      <c r="AG217" s="21">
        <f>AG197-Baseline!AG197</f>
        <v>59.149876317600082</v>
      </c>
      <c r="AH217" s="21">
        <f>AH197-Baseline!AH197</f>
        <v>58.826447533713001</v>
      </c>
      <c r="AI217" s="21">
        <f>AI197-Baseline!AI197</f>
        <v>58.513038505407437</v>
      </c>
      <c r="AJ217" s="21">
        <f>AJ197-Baseline!AJ197</f>
        <v>58.492056498931269</v>
      </c>
      <c r="AK217" s="21">
        <f>AK197-Baseline!AK197</f>
        <v>58.479285892554621</v>
      </c>
      <c r="AL217" s="21">
        <f>AL197-Baseline!AL197</f>
        <v>58.474700630478836</v>
      </c>
      <c r="AM217" s="21">
        <f>AM197-Baseline!AM197</f>
        <v>58.478278735408402</v>
      </c>
      <c r="AN217" s="21">
        <f>AN197-Baseline!AN197</f>
        <v>58.49000207821345</v>
      </c>
      <c r="AO217" s="21">
        <f>AO197-Baseline!AO197</f>
        <v>58.509856405138827</v>
      </c>
      <c r="AP217" s="21">
        <f>AP197-Baseline!AP197</f>
        <v>58.537831331202042</v>
      </c>
      <c r="AQ217" s="21">
        <f>AQ197-Baseline!AQ197</f>
        <v>58.573920252701221</v>
      </c>
      <c r="AR217" s="21">
        <f>AR197-Baseline!AR197</f>
        <v>58.61812042658633</v>
      </c>
      <c r="AS217" s="21">
        <f>AS197-Baseline!AS197</f>
        <v>58.670432818713607</v>
      </c>
      <c r="AT217" s="21">
        <f>AT197-Baseline!AT197</f>
        <v>58.730862167479224</v>
      </c>
      <c r="AU217" s="21">
        <f>AU197-Baseline!AU197</f>
        <v>58.799416973110539</v>
      </c>
      <c r="AV217" s="21">
        <f>AV197-Baseline!AV197</f>
        <v>58.876109441816475</v>
      </c>
      <c r="AW217" s="21">
        <f>AW197-Baseline!AW197</f>
        <v>58.960955473995661</v>
      </c>
      <c r="AX217" s="21">
        <f>AX197-Baseline!AX197</f>
        <v>59.053974660216774</v>
      </c>
      <c r="AY217" s="21">
        <f>AY197-Baseline!AY197</f>
        <v>59.155190289547924</v>
      </c>
      <c r="AZ217" s="21">
        <f>AZ197-Baseline!AZ197</f>
        <v>59.264629356174979</v>
      </c>
      <c r="BA217" s="21">
        <f>BA197-Baseline!BA197</f>
        <v>59.382322461196061</v>
      </c>
      <c r="BB217" s="21">
        <f>BB197-Baseline!BB197</f>
        <v>59.500342475062588</v>
      </c>
    </row>
    <row r="218" spans="1:54" outlineLevel="2">
      <c r="A218" s="467"/>
      <c r="B218" s="150" t="s">
        <v>461</v>
      </c>
      <c r="C218" s="19"/>
      <c r="D218" s="135" t="s">
        <v>374</v>
      </c>
      <c r="E218" s="21">
        <f>E198-Baseline!E198</f>
        <v>0</v>
      </c>
      <c r="F218" s="21">
        <f>F198-Baseline!F198</f>
        <v>0</v>
      </c>
      <c r="G218" s="21">
        <f>G198-Baseline!G198</f>
        <v>0</v>
      </c>
      <c r="H218" s="21">
        <f>H198-Baseline!H198</f>
        <v>0</v>
      </c>
      <c r="I218" s="21">
        <f>I198-Baseline!I198</f>
        <v>0</v>
      </c>
      <c r="J218" s="21">
        <f>J198-Baseline!J198</f>
        <v>0</v>
      </c>
      <c r="K218" s="21">
        <f>K198-Baseline!K198</f>
        <v>0</v>
      </c>
      <c r="L218" s="21">
        <f>L198-Baseline!L198</f>
        <v>0</v>
      </c>
      <c r="M218" s="21">
        <f>M198-Baseline!M198</f>
        <v>0</v>
      </c>
      <c r="N218" s="21">
        <f>N198-Baseline!N198</f>
        <v>0</v>
      </c>
      <c r="O218" s="21">
        <f>O198-Baseline!O198</f>
        <v>0</v>
      </c>
      <c r="P218" s="21">
        <f>P198-Baseline!P198</f>
        <v>0</v>
      </c>
      <c r="Q218" s="21">
        <f>Q198-Baseline!Q198</f>
        <v>0</v>
      </c>
      <c r="R218" s="21">
        <f>R198-Baseline!R198</f>
        <v>0</v>
      </c>
      <c r="S218" s="21">
        <f>S198-Baseline!S198</f>
        <v>0</v>
      </c>
      <c r="T218" s="21">
        <f>T198-Baseline!T198</f>
        <v>0</v>
      </c>
      <c r="U218" s="21">
        <f>U198-Baseline!U198</f>
        <v>0</v>
      </c>
      <c r="V218" s="21">
        <f>V198-Baseline!V198</f>
        <v>0</v>
      </c>
      <c r="W218" s="21">
        <f>W198-Baseline!W198</f>
        <v>0</v>
      </c>
      <c r="X218" s="21">
        <f>X198-Baseline!X198</f>
        <v>0</v>
      </c>
      <c r="Y218" s="21">
        <f>Y198-Baseline!Y198</f>
        <v>0</v>
      </c>
      <c r="Z218" s="21">
        <f>Z198-Baseline!Z198</f>
        <v>0</v>
      </c>
      <c r="AA218" s="21">
        <f>AA198-Baseline!AA198</f>
        <v>0</v>
      </c>
      <c r="AB218" s="21">
        <f>AB198-Baseline!AB198</f>
        <v>0</v>
      </c>
      <c r="AC218" s="21">
        <f>AC198-Baseline!AC198</f>
        <v>0</v>
      </c>
      <c r="AD218" s="21">
        <f>AD198-Baseline!AD198</f>
        <v>0</v>
      </c>
      <c r="AE218" s="21">
        <f>AE198-Baseline!AE198</f>
        <v>0</v>
      </c>
      <c r="AF218" s="21">
        <f>AF198-Baseline!AF198</f>
        <v>0</v>
      </c>
      <c r="AG218" s="21">
        <f>AG198-Baseline!AG198</f>
        <v>0</v>
      </c>
      <c r="AH218" s="21">
        <f>AH198-Baseline!AH198</f>
        <v>0</v>
      </c>
      <c r="AI218" s="21">
        <f>AI198-Baseline!AI198</f>
        <v>0</v>
      </c>
      <c r="AJ218" s="21">
        <f>AJ198-Baseline!AJ198</f>
        <v>0</v>
      </c>
      <c r="AK218" s="21">
        <f>AK198-Baseline!AK198</f>
        <v>0</v>
      </c>
      <c r="AL218" s="21">
        <f>AL198-Baseline!AL198</f>
        <v>0</v>
      </c>
      <c r="AM218" s="21">
        <f>AM198-Baseline!AM198</f>
        <v>0</v>
      </c>
      <c r="AN218" s="21">
        <f>AN198-Baseline!AN198</f>
        <v>0</v>
      </c>
      <c r="AO218" s="21">
        <f>AO198-Baseline!AO198</f>
        <v>0</v>
      </c>
      <c r="AP218" s="21">
        <f>AP198-Baseline!AP198</f>
        <v>0</v>
      </c>
      <c r="AQ218" s="21">
        <f>AQ198-Baseline!AQ198</f>
        <v>0</v>
      </c>
      <c r="AR218" s="21">
        <f>AR198-Baseline!AR198</f>
        <v>0</v>
      </c>
      <c r="AS218" s="21">
        <f>AS198-Baseline!AS198</f>
        <v>0</v>
      </c>
      <c r="AT218" s="21">
        <f>AT198-Baseline!AT198</f>
        <v>0</v>
      </c>
      <c r="AU218" s="21">
        <f>AU198-Baseline!AU198</f>
        <v>0</v>
      </c>
      <c r="AV218" s="21">
        <f>AV198-Baseline!AV198</f>
        <v>0</v>
      </c>
      <c r="AW218" s="21">
        <f>AW198-Baseline!AW198</f>
        <v>0</v>
      </c>
      <c r="AX218" s="21">
        <f>AX198-Baseline!AX198</f>
        <v>0</v>
      </c>
      <c r="AY218" s="21">
        <f>AY198-Baseline!AY198</f>
        <v>0</v>
      </c>
      <c r="AZ218" s="21">
        <f>AZ198-Baseline!AZ198</f>
        <v>0</v>
      </c>
      <c r="BA218" s="21">
        <f>BA198-Baseline!BA198</f>
        <v>0</v>
      </c>
      <c r="BB218" s="21">
        <f>BB198-Baseline!BB198</f>
        <v>0</v>
      </c>
    </row>
    <row r="219" spans="1:54" outlineLevel="2">
      <c r="B219" s="150"/>
      <c r="C219" s="19"/>
      <c r="D219" s="19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232"/>
      <c r="Z219" s="232"/>
      <c r="AA219" s="232"/>
      <c r="AB219" s="232"/>
      <c r="AC219" s="232"/>
      <c r="AD219" s="232"/>
      <c r="AE219" s="232"/>
      <c r="AF219" s="232"/>
      <c r="AG219" s="232"/>
      <c r="AH219" s="232"/>
      <c r="AI219" s="232"/>
      <c r="AJ219" s="232"/>
      <c r="AK219" s="232"/>
      <c r="AL219" s="232"/>
      <c r="AM219" s="232"/>
      <c r="AN219" s="232"/>
      <c r="AO219" s="232"/>
      <c r="AP219" s="232"/>
      <c r="AQ219" s="232"/>
      <c r="AR219" s="232"/>
      <c r="AS219" s="232"/>
      <c r="AT219" s="232"/>
      <c r="AU219" s="232"/>
      <c r="AV219" s="232"/>
      <c r="AW219" s="232"/>
      <c r="AX219" s="232"/>
      <c r="AY219" s="232"/>
      <c r="AZ219" s="232"/>
      <c r="BA219" s="232"/>
      <c r="BB219" s="232"/>
    </row>
    <row r="220" spans="1:54" ht="12.75" customHeight="1" outlineLevel="2">
      <c r="A220" s="465" t="s">
        <v>482</v>
      </c>
      <c r="B220" s="150" t="s">
        <v>483</v>
      </c>
      <c r="C220" s="19"/>
      <c r="D220" s="135" t="s">
        <v>374</v>
      </c>
      <c r="E220" s="21">
        <f>SUM(E210:E213,E216:E218)</f>
        <v>174.42207253300808</v>
      </c>
      <c r="F220" s="21">
        <f t="shared" ref="F220:BB220" si="31">SUM(F210:F213,F216:F218)</f>
        <v>173.26077026644472</v>
      </c>
      <c r="G220" s="21">
        <f t="shared" si="31"/>
        <v>171.83725960562646</v>
      </c>
      <c r="H220" s="21">
        <f t="shared" si="31"/>
        <v>170.43604680597417</v>
      </c>
      <c r="I220" s="21">
        <f t="shared" si="31"/>
        <v>169.31833326509673</v>
      </c>
      <c r="J220" s="21">
        <f t="shared" si="31"/>
        <v>168.21245089460027</v>
      </c>
      <c r="K220" s="21">
        <f t="shared" si="31"/>
        <v>166.86889545265734</v>
      </c>
      <c r="L220" s="21">
        <f t="shared" si="31"/>
        <v>165.79375209064767</v>
      </c>
      <c r="M220" s="21">
        <f t="shared" si="31"/>
        <v>164.73213509520383</v>
      </c>
      <c r="N220" s="21">
        <f t="shared" si="31"/>
        <v>163.4497573267559</v>
      </c>
      <c r="O220" s="21">
        <f t="shared" si="31"/>
        <v>162.42173864878572</v>
      </c>
      <c r="P220" s="21">
        <f t="shared" si="31"/>
        <v>161.40879440422066</v>
      </c>
      <c r="Q220" s="21">
        <f t="shared" si="31"/>
        <v>160.41145025906235</v>
      </c>
      <c r="R220" s="21">
        <f t="shared" si="31"/>
        <v>159.64638301637041</v>
      </c>
      <c r="S220" s="21">
        <f t="shared" si="31"/>
        <v>158.67736549116108</v>
      </c>
      <c r="T220" s="21">
        <f t="shared" si="31"/>
        <v>157.72554856571196</v>
      </c>
      <c r="U220" s="21">
        <f t="shared" si="31"/>
        <v>156.79140282493748</v>
      </c>
      <c r="V220" s="21">
        <f t="shared" si="31"/>
        <v>156.07460784662743</v>
      </c>
      <c r="W220" s="21">
        <f t="shared" si="31"/>
        <v>155.17319156302719</v>
      </c>
      <c r="X220" s="21">
        <f t="shared" si="31"/>
        <v>154.48224570321261</v>
      </c>
      <c r="Y220" s="21">
        <f t="shared" si="31"/>
        <v>153.61570500308568</v>
      </c>
      <c r="Z220" s="21">
        <f t="shared" si="31"/>
        <v>152.95309081787059</v>
      </c>
      <c r="AA220" s="21">
        <f t="shared" si="31"/>
        <v>152.30373737975697</v>
      </c>
      <c r="AB220" s="21">
        <f t="shared" si="31"/>
        <v>151.66831697761438</v>
      </c>
      <c r="AC220" s="21">
        <f t="shared" si="31"/>
        <v>151.0078765775732</v>
      </c>
      <c r="AD220" s="21">
        <f t="shared" si="31"/>
        <v>150.3732238490804</v>
      </c>
      <c r="AE220" s="21">
        <f t="shared" si="31"/>
        <v>149.77194052227048</v>
      </c>
      <c r="AF220" s="21">
        <f t="shared" si="31"/>
        <v>149.18228334967333</v>
      </c>
      <c r="AG220" s="21">
        <f t="shared" si="31"/>
        <v>148.60704800883676</v>
      </c>
      <c r="AH220" s="21">
        <f t="shared" si="31"/>
        <v>148.04938466387219</v>
      </c>
      <c r="AI220" s="21">
        <f t="shared" si="31"/>
        <v>147.51327666294716</v>
      </c>
      <c r="AJ220" s="21">
        <f t="shared" si="31"/>
        <v>147.67159910862404</v>
      </c>
      <c r="AK220" s="21">
        <f t="shared" si="31"/>
        <v>147.84565893366621</v>
      </c>
      <c r="AL220" s="21">
        <f t="shared" si="31"/>
        <v>148.03717721995656</v>
      </c>
      <c r="AM220" s="21">
        <f t="shared" si="31"/>
        <v>148.24726161594592</v>
      </c>
      <c r="AN220" s="21">
        <f t="shared" si="31"/>
        <v>148.47657406911998</v>
      </c>
      <c r="AO220" s="21">
        <f t="shared" si="31"/>
        <v>148.72559514661046</v>
      </c>
      <c r="AP220" s="21">
        <f t="shared" si="31"/>
        <v>148.9951535699488</v>
      </c>
      <c r="AQ220" s="21">
        <f t="shared" si="31"/>
        <v>149.2861615290924</v>
      </c>
      <c r="AR220" s="21">
        <f t="shared" si="31"/>
        <v>149.59940013406549</v>
      </c>
      <c r="AS220" s="21">
        <f t="shared" si="31"/>
        <v>149.9356404867799</v>
      </c>
      <c r="AT220" s="21">
        <f t="shared" si="31"/>
        <v>150.29569770150869</v>
      </c>
      <c r="AU220" s="21">
        <f t="shared" si="31"/>
        <v>150.68042620431112</v>
      </c>
      <c r="AV220" s="21">
        <f t="shared" si="31"/>
        <v>151.0906790083167</v>
      </c>
      <c r="AW220" s="21">
        <f t="shared" si="31"/>
        <v>151.52731198920776</v>
      </c>
      <c r="AX220" s="21">
        <f t="shared" si="31"/>
        <v>151.99120220245513</v>
      </c>
      <c r="AY220" s="21">
        <f t="shared" si="31"/>
        <v>152.48324771530542</v>
      </c>
      <c r="AZ220" s="21">
        <f t="shared" si="31"/>
        <v>153.00436338704833</v>
      </c>
      <c r="BA220" s="21">
        <f t="shared" si="31"/>
        <v>153.55548015195953</v>
      </c>
      <c r="BB220" s="21">
        <f t="shared" si="31"/>
        <v>154.11462011137928</v>
      </c>
    </row>
    <row r="221" spans="1:54" outlineLevel="2">
      <c r="A221" s="466"/>
      <c r="B221" s="150" t="s">
        <v>484</v>
      </c>
      <c r="C221" s="19"/>
      <c r="D221" s="135" t="s">
        <v>374</v>
      </c>
      <c r="E221" s="21">
        <f>SUM(E210:E212,E214,E216:E218)</f>
        <v>134.5484252505523</v>
      </c>
      <c r="F221" s="21">
        <f t="shared" ref="F221:BB221" si="32">SUM(F210:F212,F214,F216:F218)</f>
        <v>133.43934616874122</v>
      </c>
      <c r="G221" s="21">
        <f t="shared" si="32"/>
        <v>132.36252482579874</v>
      </c>
      <c r="H221" s="21">
        <f t="shared" si="32"/>
        <v>131.31748556815728</v>
      </c>
      <c r="I221" s="21">
        <f t="shared" si="32"/>
        <v>130.30377390265775</v>
      </c>
      <c r="J221" s="21">
        <f t="shared" si="32"/>
        <v>129.32095614786309</v>
      </c>
      <c r="K221" s="21">
        <f t="shared" si="32"/>
        <v>128.36861925612772</v>
      </c>
      <c r="L221" s="21">
        <f t="shared" si="32"/>
        <v>127.44637030374773</v>
      </c>
      <c r="M221" s="21">
        <f t="shared" si="32"/>
        <v>126.55383638991708</v>
      </c>
      <c r="N221" s="21">
        <f t="shared" si="32"/>
        <v>125.69066426588472</v>
      </c>
      <c r="O221" s="21">
        <f t="shared" si="32"/>
        <v>124.85652010238337</v>
      </c>
      <c r="P221" s="21">
        <f t="shared" si="32"/>
        <v>124.05108934315575</v>
      </c>
      <c r="Q221" s="21">
        <f t="shared" si="32"/>
        <v>123.27407630100777</v>
      </c>
      <c r="R221" s="21">
        <f t="shared" si="32"/>
        <v>122.52520416626984</v>
      </c>
      <c r="S221" s="21">
        <f t="shared" si="32"/>
        <v>121.79592945968321</v>
      </c>
      <c r="T221" s="21">
        <f t="shared" si="32"/>
        <v>121.09438774366299</v>
      </c>
      <c r="U221" s="21">
        <f t="shared" si="32"/>
        <v>120.42035467837211</v>
      </c>
      <c r="V221" s="21">
        <f t="shared" si="32"/>
        <v>119.77362417354772</v>
      </c>
      <c r="W221" s="21">
        <f t="shared" si="32"/>
        <v>119.15400813174749</v>
      </c>
      <c r="X221" s="21">
        <f t="shared" si="32"/>
        <v>118.5613363877724</v>
      </c>
      <c r="Y221" s="21">
        <f t="shared" si="32"/>
        <v>117.99545674361687</v>
      </c>
      <c r="Z221" s="21">
        <f t="shared" si="32"/>
        <v>117.45623474526633</v>
      </c>
      <c r="AA221" s="21">
        <f t="shared" si="32"/>
        <v>116.94355368098937</v>
      </c>
      <c r="AB221" s="21">
        <f t="shared" si="32"/>
        <v>116.45731466756973</v>
      </c>
      <c r="AC221" s="21">
        <f t="shared" si="32"/>
        <v>115.97495259934468</v>
      </c>
      <c r="AD221" s="21">
        <f t="shared" si="32"/>
        <v>115.5162762923527</v>
      </c>
      <c r="AE221" s="21">
        <f t="shared" si="32"/>
        <v>115.07906264161301</v>
      </c>
      <c r="AF221" s="21">
        <f t="shared" si="32"/>
        <v>114.66187314716079</v>
      </c>
      <c r="AG221" s="21">
        <f t="shared" si="32"/>
        <v>114.26406439569007</v>
      </c>
      <c r="AH221" s="21">
        <f t="shared" si="32"/>
        <v>113.88598093205701</v>
      </c>
      <c r="AI221" s="21">
        <f t="shared" si="32"/>
        <v>113.52930734889932</v>
      </c>
      <c r="AJ221" s="21">
        <f t="shared" si="32"/>
        <v>113.7040915200638</v>
      </c>
      <c r="AK221" s="21">
        <f t="shared" si="32"/>
        <v>113.89763074580483</v>
      </c>
      <c r="AL221" s="21">
        <f t="shared" si="32"/>
        <v>114.11049313121035</v>
      </c>
      <c r="AM221" s="21">
        <f t="shared" si="32"/>
        <v>114.34330772193491</v>
      </c>
      <c r="AN221" s="21">
        <f t="shared" si="32"/>
        <v>114.59662860514057</v>
      </c>
      <c r="AO221" s="21">
        <f t="shared" si="32"/>
        <v>114.87091218925036</v>
      </c>
      <c r="AP221" s="21">
        <f t="shared" si="32"/>
        <v>115.16672473005265</v>
      </c>
      <c r="AQ221" s="21">
        <f t="shared" si="32"/>
        <v>115.48465736593889</v>
      </c>
      <c r="AR221" s="21">
        <f t="shared" si="32"/>
        <v>115.82529939740837</v>
      </c>
      <c r="AS221" s="21">
        <f t="shared" si="32"/>
        <v>116.18924377753733</v>
      </c>
      <c r="AT221" s="21">
        <f t="shared" si="32"/>
        <v>116.57710293692307</v>
      </c>
      <c r="AU221" s="21">
        <f t="shared" si="32"/>
        <v>116.98951518518072</v>
      </c>
      <c r="AV221" s="21">
        <f t="shared" si="32"/>
        <v>117.42713328419225</v>
      </c>
      <c r="AW221" s="21">
        <f t="shared" si="32"/>
        <v>117.8906259317117</v>
      </c>
      <c r="AX221" s="21">
        <f t="shared" si="32"/>
        <v>118.38068124548369</v>
      </c>
      <c r="AY221" s="21">
        <f t="shared" si="32"/>
        <v>118.89800838695226</v>
      </c>
      <c r="AZ221" s="21">
        <f t="shared" si="32"/>
        <v>119.44333744294343</v>
      </c>
      <c r="BA221" s="21">
        <f t="shared" si="32"/>
        <v>120.01741937717131</v>
      </c>
      <c r="BB221" s="21">
        <f t="shared" si="32"/>
        <v>120.60350910797995</v>
      </c>
    </row>
    <row r="222" spans="1:54" outlineLevel="2">
      <c r="A222" s="467"/>
      <c r="B222" s="150" t="s">
        <v>485</v>
      </c>
      <c r="C222" s="19"/>
      <c r="D222" s="135" t="s">
        <v>374</v>
      </c>
      <c r="E222" s="21">
        <f>SUM(E210:E212,E215:E218)</f>
        <v>214.54854172475578</v>
      </c>
      <c r="F222" s="21">
        <f t="shared" ref="F222:BB222" si="33">SUM(F210:F212,F215:F218)</f>
        <v>212.93234000878948</v>
      </c>
      <c r="G222" s="21">
        <f t="shared" si="33"/>
        <v>211.35660494196389</v>
      </c>
      <c r="H222" s="21">
        <f t="shared" si="33"/>
        <v>209.82085383894395</v>
      </c>
      <c r="I222" s="21">
        <f t="shared" si="33"/>
        <v>208.32462709370554</v>
      </c>
      <c r="J222" s="21">
        <f t="shared" si="33"/>
        <v>206.86748769025894</v>
      </c>
      <c r="K222" s="21">
        <f t="shared" si="33"/>
        <v>205.44902130235332</v>
      </c>
      <c r="L222" s="21">
        <f t="shared" si="33"/>
        <v>204.06883544842708</v>
      </c>
      <c r="M222" s="21">
        <f t="shared" si="33"/>
        <v>202.72655977618882</v>
      </c>
      <c r="N222" s="21">
        <f t="shared" si="33"/>
        <v>201.42184564193815</v>
      </c>
      <c r="O222" s="21">
        <f t="shared" si="33"/>
        <v>200.15436574887894</v>
      </c>
      <c r="P222" s="21">
        <f t="shared" si="33"/>
        <v>198.92381430061329</v>
      </c>
      <c r="Q222" s="21">
        <f t="shared" si="33"/>
        <v>197.72990629961652</v>
      </c>
      <c r="R222" s="21">
        <f t="shared" si="33"/>
        <v>196.57237799709785</v>
      </c>
      <c r="S222" s="21">
        <f t="shared" si="33"/>
        <v>195.42613053975552</v>
      </c>
      <c r="T222" s="21">
        <f t="shared" si="33"/>
        <v>194.31606765050617</v>
      </c>
      <c r="U222" s="21">
        <f t="shared" si="33"/>
        <v>193.2419790393769</v>
      </c>
      <c r="V222" s="21">
        <f t="shared" si="33"/>
        <v>192.20367500793395</v>
      </c>
      <c r="W222" s="21">
        <f t="shared" si="33"/>
        <v>191.20098629985733</v>
      </c>
      <c r="X222" s="21">
        <f t="shared" si="33"/>
        <v>190.23376389101534</v>
      </c>
      <c r="Y222" s="21">
        <f t="shared" si="33"/>
        <v>189.30187933702663</v>
      </c>
      <c r="Z222" s="21">
        <f t="shared" si="33"/>
        <v>188.40522433049406</v>
      </c>
      <c r="AA222" s="21">
        <f t="shared" si="33"/>
        <v>187.54371097417123</v>
      </c>
      <c r="AB222" s="21">
        <f t="shared" si="33"/>
        <v>186.71727176553981</v>
      </c>
      <c r="AC222" s="21">
        <f t="shared" si="33"/>
        <v>185.85840790378768</v>
      </c>
      <c r="AD222" s="21">
        <f t="shared" si="33"/>
        <v>185.0267096787309</v>
      </c>
      <c r="AE222" s="21">
        <f t="shared" si="33"/>
        <v>184.21563887472948</v>
      </c>
      <c r="AF222" s="21">
        <f t="shared" si="33"/>
        <v>183.4209783065418</v>
      </c>
      <c r="AG222" s="21">
        <f t="shared" si="33"/>
        <v>182.64086335554103</v>
      </c>
      <c r="AH222" s="21">
        <f t="shared" si="33"/>
        <v>181.87636052303699</v>
      </c>
      <c r="AI222" s="21">
        <f t="shared" si="33"/>
        <v>181.13252335928951</v>
      </c>
      <c r="AJ222" s="21">
        <f t="shared" si="33"/>
        <v>181.24483771532078</v>
      </c>
      <c r="AK222" s="21">
        <f t="shared" si="33"/>
        <v>181.37224939953595</v>
      </c>
      <c r="AL222" s="21">
        <f t="shared" si="33"/>
        <v>181.51590931839436</v>
      </c>
      <c r="AM222" s="21">
        <f t="shared" si="33"/>
        <v>181.6771172209319</v>
      </c>
      <c r="AN222" s="21">
        <f t="shared" si="33"/>
        <v>181.85691349606964</v>
      </c>
      <c r="AO222" s="21">
        <f t="shared" si="33"/>
        <v>182.05601013934768</v>
      </c>
      <c r="AP222" s="21">
        <f t="shared" si="33"/>
        <v>182.27541236085662</v>
      </c>
      <c r="AQ222" s="21">
        <f t="shared" si="33"/>
        <v>182.51616292231313</v>
      </c>
      <c r="AR222" s="21">
        <f t="shared" si="33"/>
        <v>182.77926086850886</v>
      </c>
      <c r="AS222" s="21">
        <f t="shared" si="33"/>
        <v>183.06567719420417</v>
      </c>
      <c r="AT222" s="21">
        <f t="shared" si="33"/>
        <v>183.37640122928363</v>
      </c>
      <c r="AU222" s="21">
        <f t="shared" si="33"/>
        <v>183.71245860107967</v>
      </c>
      <c r="AV222" s="21">
        <f t="shared" si="33"/>
        <v>184.07487602127989</v>
      </c>
      <c r="AW222" s="21">
        <f t="shared" si="33"/>
        <v>184.46468453109304</v>
      </c>
      <c r="AX222" s="21">
        <f t="shared" si="33"/>
        <v>184.88292867877857</v>
      </c>
      <c r="AY222" s="21">
        <f t="shared" si="33"/>
        <v>185.33067011096438</v>
      </c>
      <c r="AZ222" s="21">
        <f t="shared" si="33"/>
        <v>185.80898583535807</v>
      </c>
      <c r="BA222" s="21">
        <f t="shared" si="33"/>
        <v>186.31896691319403</v>
      </c>
      <c r="BB222" s="21">
        <f t="shared" si="33"/>
        <v>186.83351059307117</v>
      </c>
    </row>
    <row r="223" spans="1:54" outlineLevel="2">
      <c r="B223" s="19"/>
      <c r="C223" s="19"/>
      <c r="D223" s="19"/>
      <c r="E223" s="15"/>
    </row>
    <row r="224" spans="1:54" outlineLevel="2">
      <c r="A224" s="465" t="s">
        <v>486</v>
      </c>
      <c r="B224" s="150" t="s">
        <v>483</v>
      </c>
      <c r="C224" s="19"/>
      <c r="D224" s="135" t="s">
        <v>374</v>
      </c>
      <c r="E224" s="21">
        <f>E204-Baseline!E204</f>
        <v>174.42207253300808</v>
      </c>
      <c r="F224" s="21">
        <f>F204-Baseline!F204</f>
        <v>347.68284279945283</v>
      </c>
      <c r="G224" s="21">
        <f>G204-Baseline!G204</f>
        <v>519.52010240507934</v>
      </c>
      <c r="H224" s="21">
        <f>H204-Baseline!H204</f>
        <v>689.95614921105357</v>
      </c>
      <c r="I224" s="21">
        <f>I204-Baseline!I204</f>
        <v>859.2744824761503</v>
      </c>
      <c r="J224" s="21">
        <f>J204-Baseline!J204</f>
        <v>1027.4869333707506</v>
      </c>
      <c r="K224" s="21">
        <f>K204-Baseline!K204</f>
        <v>1194.355828823408</v>
      </c>
      <c r="L224" s="21">
        <f>L204-Baseline!L204</f>
        <v>1360.1495809140556</v>
      </c>
      <c r="M224" s="21">
        <f>M204-Baseline!M204</f>
        <v>1524.8817160092594</v>
      </c>
      <c r="N224" s="21">
        <f>N204-Baseline!N204</f>
        <v>1688.3314733360153</v>
      </c>
      <c r="O224" s="21">
        <f>O204-Baseline!O204</f>
        <v>1850.7532119848011</v>
      </c>
      <c r="P224" s="21">
        <f>P204-Baseline!P204</f>
        <v>2012.1620063890218</v>
      </c>
      <c r="Q224" s="21">
        <f>Q204-Baseline!Q204</f>
        <v>2172.5734566480842</v>
      </c>
      <c r="R224" s="21">
        <f>R204-Baseline!R204</f>
        <v>2332.2198396644544</v>
      </c>
      <c r="S224" s="21">
        <f>S204-Baseline!S204</f>
        <v>2490.8972051556157</v>
      </c>
      <c r="T224" s="21">
        <f>T204-Baseline!T204</f>
        <v>2648.6227537213276</v>
      </c>
      <c r="U224" s="21">
        <f>U204-Baseline!U204</f>
        <v>2805.4141565462651</v>
      </c>
      <c r="V224" s="21">
        <f>V204-Baseline!V204</f>
        <v>2961.4887643928923</v>
      </c>
      <c r="W224" s="21">
        <f>W204-Baseline!W204</f>
        <v>3116.6619559559194</v>
      </c>
      <c r="X224" s="21">
        <f>X204-Baseline!X204</f>
        <v>3271.1442016591322</v>
      </c>
      <c r="Y224" s="21">
        <f>Y204-Baseline!Y204</f>
        <v>3424.7599066622179</v>
      </c>
      <c r="Z224" s="21">
        <f>Z204-Baseline!Z204</f>
        <v>3577.7129974800882</v>
      </c>
      <c r="AA224" s="21">
        <f>AA204-Baseline!AA204</f>
        <v>3730.0167348598452</v>
      </c>
      <c r="AB224" s="21">
        <f>AB204-Baseline!AB204</f>
        <v>3881.6850518374595</v>
      </c>
      <c r="AC224" s="21">
        <f>AC204-Baseline!AC204</f>
        <v>4032.6929284150328</v>
      </c>
      <c r="AD224" s="21">
        <f>AD204-Baseline!AD204</f>
        <v>4183.066152264113</v>
      </c>
      <c r="AE224" s="21">
        <f>AE204-Baseline!AE204</f>
        <v>4332.8380927863836</v>
      </c>
      <c r="AF224" s="21">
        <f>AF204-Baseline!AF204</f>
        <v>4482.0203761360572</v>
      </c>
      <c r="AG224" s="21">
        <f>AG204-Baseline!AG204</f>
        <v>4630.6274241448937</v>
      </c>
      <c r="AH224" s="21">
        <f>AH204-Baseline!AH204</f>
        <v>4778.6768088087656</v>
      </c>
      <c r="AI224" s="21">
        <f>AI204-Baseline!AI204</f>
        <v>4926.1900854717123</v>
      </c>
      <c r="AJ224" s="21">
        <f>AJ204-Baseline!AJ204</f>
        <v>5073.8616845803363</v>
      </c>
      <c r="AK224" s="21">
        <f>AK204-Baseline!AK204</f>
        <v>5221.7073435140028</v>
      </c>
      <c r="AL224" s="21">
        <f>AL204-Baseline!AL204</f>
        <v>5369.7445207339597</v>
      </c>
      <c r="AM224" s="21">
        <f>AM204-Baseline!AM204</f>
        <v>5517.9917823499054</v>
      </c>
      <c r="AN224" s="21">
        <f>AN204-Baseline!AN204</f>
        <v>5666.4683564190254</v>
      </c>
      <c r="AO224" s="21">
        <f>AO204-Baseline!AO204</f>
        <v>5815.1939515656359</v>
      </c>
      <c r="AP224" s="21">
        <f>AP204-Baseline!AP204</f>
        <v>5964.1891051355851</v>
      </c>
      <c r="AQ224" s="21">
        <f>AQ204-Baseline!AQ204</f>
        <v>6113.4752666646773</v>
      </c>
      <c r="AR224" s="21">
        <f>AR204-Baseline!AR204</f>
        <v>6263.0746667987423</v>
      </c>
      <c r="AS224" s="21">
        <f>AS204-Baseline!AS204</f>
        <v>6413.0103072855218</v>
      </c>
      <c r="AT224" s="21">
        <f>AT204-Baseline!AT204</f>
        <v>6563.3060049870301</v>
      </c>
      <c r="AU224" s="21">
        <f>AU204-Baseline!AU204</f>
        <v>6713.9864311913416</v>
      </c>
      <c r="AV224" s="21">
        <f>AV204-Baseline!AV204</f>
        <v>6865.0771101996579</v>
      </c>
      <c r="AW224" s="21">
        <f>AW204-Baseline!AW204</f>
        <v>7016.604422188866</v>
      </c>
      <c r="AX224" s="21">
        <f>AX204-Baseline!AX204</f>
        <v>7168.5956243913215</v>
      </c>
      <c r="AY224" s="21">
        <f>AY204-Baseline!AY204</f>
        <v>7321.0788721066274</v>
      </c>
      <c r="AZ224" s="21">
        <f>AZ204-Baseline!AZ204</f>
        <v>7474.0832354936756</v>
      </c>
      <c r="BA224" s="21">
        <f>BA204-Baseline!BA204</f>
        <v>7627.6387156456349</v>
      </c>
      <c r="BB224" s="21">
        <f>BB204-Baseline!BB204</f>
        <v>7781.7533357570137</v>
      </c>
    </row>
    <row r="225" spans="1:54" outlineLevel="2">
      <c r="A225" s="466"/>
      <c r="B225" s="150" t="s">
        <v>484</v>
      </c>
      <c r="C225" s="19"/>
      <c r="D225" s="135" t="s">
        <v>374</v>
      </c>
      <c r="E225" s="21">
        <f>E205-Baseline!E205</f>
        <v>134.5484252505523</v>
      </c>
      <c r="F225" s="21">
        <f>F205-Baseline!F205</f>
        <v>267.98777141929349</v>
      </c>
      <c r="G225" s="21">
        <f>G205-Baseline!G205</f>
        <v>400.35029624509224</v>
      </c>
      <c r="H225" s="21">
        <f>H205-Baseline!H205</f>
        <v>531.66778181324958</v>
      </c>
      <c r="I225" s="21">
        <f>I205-Baseline!I205</f>
        <v>661.97155571590736</v>
      </c>
      <c r="J225" s="21">
        <f>J205-Baseline!J205</f>
        <v>791.29251186377041</v>
      </c>
      <c r="K225" s="21">
        <f>K205-Baseline!K205</f>
        <v>919.66113111989807</v>
      </c>
      <c r="L225" s="21">
        <f>L205-Baseline!L205</f>
        <v>1047.1075014236458</v>
      </c>
      <c r="M225" s="21">
        <f>M205-Baseline!M205</f>
        <v>1173.6613378135628</v>
      </c>
      <c r="N225" s="21">
        <f>N205-Baseline!N205</f>
        <v>1299.3520020794476</v>
      </c>
      <c r="O225" s="21">
        <f>O205-Baseline!O205</f>
        <v>1424.2085221818311</v>
      </c>
      <c r="P225" s="21">
        <f>P205-Baseline!P205</f>
        <v>1548.2596115249869</v>
      </c>
      <c r="Q225" s="21">
        <f>Q205-Baseline!Q205</f>
        <v>1671.5336878259945</v>
      </c>
      <c r="R225" s="21">
        <f>R205-Baseline!R205</f>
        <v>1794.0588919922643</v>
      </c>
      <c r="S225" s="21">
        <f>S205-Baseline!S205</f>
        <v>1915.8548214519476</v>
      </c>
      <c r="T225" s="21">
        <f>T205-Baseline!T205</f>
        <v>2036.9492091956106</v>
      </c>
      <c r="U225" s="21">
        <f>U205-Baseline!U205</f>
        <v>2157.3695638739828</v>
      </c>
      <c r="V225" s="21">
        <f>V205-Baseline!V205</f>
        <v>2277.1431880475307</v>
      </c>
      <c r="W225" s="21">
        <f>W205-Baseline!W205</f>
        <v>2396.2971961792782</v>
      </c>
      <c r="X225" s="21">
        <f>X205-Baseline!X205</f>
        <v>2514.8585325670506</v>
      </c>
      <c r="Y225" s="21">
        <f>Y205-Baseline!Y205</f>
        <v>2632.8539893106677</v>
      </c>
      <c r="Z225" s="21">
        <f>Z205-Baseline!Z205</f>
        <v>2750.3102240559338</v>
      </c>
      <c r="AA225" s="21">
        <f>AA205-Baseline!AA205</f>
        <v>2867.253777736923</v>
      </c>
      <c r="AB225" s="21">
        <f>AB205-Baseline!AB205</f>
        <v>2983.7110924044928</v>
      </c>
      <c r="AC225" s="21">
        <f>AC205-Baseline!AC205</f>
        <v>3099.6860450038375</v>
      </c>
      <c r="AD225" s="21">
        <f>AD205-Baseline!AD205</f>
        <v>3215.2023212961903</v>
      </c>
      <c r="AE225" s="21">
        <f>AE205-Baseline!AE205</f>
        <v>3330.2813839378032</v>
      </c>
      <c r="AF225" s="21">
        <f>AF205-Baseline!AF205</f>
        <v>3444.943257084964</v>
      </c>
      <c r="AG225" s="21">
        <f>AG205-Baseline!AG205</f>
        <v>3559.2073214806542</v>
      </c>
      <c r="AH225" s="21">
        <f>AH205-Baseline!AH205</f>
        <v>3673.0933024127112</v>
      </c>
      <c r="AI225" s="21">
        <f>AI205-Baseline!AI205</f>
        <v>3786.6226097616104</v>
      </c>
      <c r="AJ225" s="21">
        <f>AJ205-Baseline!AJ205</f>
        <v>3900.3267012816741</v>
      </c>
      <c r="AK225" s="21">
        <f>AK205-Baseline!AK205</f>
        <v>4014.2243320274788</v>
      </c>
      <c r="AL225" s="21">
        <f>AL205-Baseline!AL205</f>
        <v>4128.3348251586895</v>
      </c>
      <c r="AM225" s="21">
        <f>AM205-Baseline!AM205</f>
        <v>4242.6781328806246</v>
      </c>
      <c r="AN225" s="21">
        <f>AN205-Baseline!AN205</f>
        <v>4357.2747614857653</v>
      </c>
      <c r="AO225" s="21">
        <f>AO205-Baseline!AO205</f>
        <v>4472.145673675016</v>
      </c>
      <c r="AP225" s="21">
        <f>AP205-Baseline!AP205</f>
        <v>4587.312398405069</v>
      </c>
      <c r="AQ225" s="21">
        <f>AQ205-Baseline!AQ205</f>
        <v>4702.7970557710078</v>
      </c>
      <c r="AR225" s="21">
        <f>AR205-Baseline!AR205</f>
        <v>4818.6223551684161</v>
      </c>
      <c r="AS225" s="21">
        <f>AS205-Baseline!AS205</f>
        <v>4934.8115989459538</v>
      </c>
      <c r="AT225" s="21">
        <f>AT205-Baseline!AT205</f>
        <v>5051.3887018828773</v>
      </c>
      <c r="AU225" s="21">
        <f>AU205-Baseline!AU205</f>
        <v>5168.3782170680579</v>
      </c>
      <c r="AV225" s="21">
        <f>AV205-Baseline!AV205</f>
        <v>5285.8053503522506</v>
      </c>
      <c r="AW225" s="21">
        <f>AW205-Baseline!AW205</f>
        <v>5403.6959762839624</v>
      </c>
      <c r="AX225" s="21">
        <f>AX205-Baseline!AX205</f>
        <v>5522.0766575294465</v>
      </c>
      <c r="AY225" s="21">
        <f>AY205-Baseline!AY205</f>
        <v>5640.9746659163984</v>
      </c>
      <c r="AZ225" s="21">
        <f>AZ205-Baseline!AZ205</f>
        <v>5760.418003359342</v>
      </c>
      <c r="BA225" s="21">
        <f>BA205-Baseline!BA205</f>
        <v>5880.4354227365129</v>
      </c>
      <c r="BB225" s="21">
        <f>BB205-Baseline!BB205</f>
        <v>6001.0389318444932</v>
      </c>
    </row>
    <row r="226" spans="1:54" outlineLevel="2">
      <c r="A226" s="467"/>
      <c r="B226" s="150" t="s">
        <v>485</v>
      </c>
      <c r="C226" s="19"/>
      <c r="D226" s="135" t="s">
        <v>374</v>
      </c>
      <c r="E226" s="21">
        <f>E206-Baseline!E206</f>
        <v>214.54854172475578</v>
      </c>
      <c r="F226" s="21">
        <f>F206-Baseline!F206</f>
        <v>427.48088173354529</v>
      </c>
      <c r="G226" s="21">
        <f>G206-Baseline!G206</f>
        <v>638.83748667550913</v>
      </c>
      <c r="H226" s="21">
        <f>H206-Baseline!H206</f>
        <v>848.65834051445313</v>
      </c>
      <c r="I226" s="21">
        <f>I206-Baseline!I206</f>
        <v>1056.9829676081586</v>
      </c>
      <c r="J226" s="21">
        <f>J206-Baseline!J206</f>
        <v>1263.8504552984175</v>
      </c>
      <c r="K226" s="21">
        <f>K206-Baseline!K206</f>
        <v>1469.2994766007707</v>
      </c>
      <c r="L226" s="21">
        <f>L206-Baseline!L206</f>
        <v>1673.3683120491978</v>
      </c>
      <c r="M226" s="21">
        <f>M206-Baseline!M206</f>
        <v>1876.0948718253867</v>
      </c>
      <c r="N226" s="21">
        <f>N206-Baseline!N206</f>
        <v>2077.5167174673247</v>
      </c>
      <c r="O226" s="21">
        <f>O206-Baseline!O206</f>
        <v>2277.6710832162034</v>
      </c>
      <c r="P226" s="21">
        <f>P206-Baseline!P206</f>
        <v>2476.5948975168167</v>
      </c>
      <c r="Q226" s="21">
        <f>Q206-Baseline!Q206</f>
        <v>2674.3248038164334</v>
      </c>
      <c r="R226" s="21">
        <f>R206-Baseline!R206</f>
        <v>2870.897181813531</v>
      </c>
      <c r="S226" s="21">
        <f>S206-Baseline!S206</f>
        <v>3066.3233123532864</v>
      </c>
      <c r="T226" s="21">
        <f>T206-Baseline!T206</f>
        <v>3260.6393800037927</v>
      </c>
      <c r="U226" s="21">
        <f>U206-Baseline!U206</f>
        <v>3453.8813590431696</v>
      </c>
      <c r="V226" s="21">
        <f>V206-Baseline!V206</f>
        <v>3646.0850340511033</v>
      </c>
      <c r="W226" s="21">
        <f>W206-Baseline!W206</f>
        <v>3837.2860203509608</v>
      </c>
      <c r="X226" s="21">
        <f>X206-Baseline!X206</f>
        <v>4027.5197842419761</v>
      </c>
      <c r="Y226" s="21">
        <f>Y206-Baseline!Y206</f>
        <v>4216.8216635790031</v>
      </c>
      <c r="Z226" s="21">
        <f>Z206-Baseline!Z206</f>
        <v>4405.2268879094972</v>
      </c>
      <c r="AA226" s="21">
        <f>AA206-Baseline!AA206</f>
        <v>4592.7705988836688</v>
      </c>
      <c r="AB226" s="21">
        <f>AB206-Baseline!AB206</f>
        <v>4779.4878706492082</v>
      </c>
      <c r="AC226" s="21">
        <f>AC206-Baseline!AC206</f>
        <v>4965.3462785529955</v>
      </c>
      <c r="AD226" s="21">
        <f>AD206-Baseline!AD206</f>
        <v>5150.3729882317266</v>
      </c>
      <c r="AE226" s="21">
        <f>AE206-Baseline!AE206</f>
        <v>5334.5886271064564</v>
      </c>
      <c r="AF226" s="21">
        <f>AF206-Baseline!AF206</f>
        <v>5518.0096054129981</v>
      </c>
      <c r="AG226" s="21">
        <f>AG206-Baseline!AG206</f>
        <v>5700.6504687685392</v>
      </c>
      <c r="AH226" s="21">
        <f>AH206-Baseline!AH206</f>
        <v>5882.5268292915762</v>
      </c>
      <c r="AI226" s="21">
        <f>AI206-Baseline!AI206</f>
        <v>6063.6593526508659</v>
      </c>
      <c r="AJ226" s="21">
        <f>AJ206-Baseline!AJ206</f>
        <v>6244.9041903661864</v>
      </c>
      <c r="AK226" s="21">
        <f>AK206-Baseline!AK206</f>
        <v>6426.276439765722</v>
      </c>
      <c r="AL226" s="21">
        <f>AL206-Baseline!AL206</f>
        <v>6607.7923490841167</v>
      </c>
      <c r="AM226" s="21">
        <f>AM206-Baseline!AM206</f>
        <v>6789.4694663050486</v>
      </c>
      <c r="AN226" s="21">
        <f>AN206-Baseline!AN206</f>
        <v>6971.3263798011185</v>
      </c>
      <c r="AO226" s="21">
        <f>AO206-Baseline!AO206</f>
        <v>7153.3823899404661</v>
      </c>
      <c r="AP226" s="21">
        <f>AP206-Baseline!AP206</f>
        <v>7335.6578023013226</v>
      </c>
      <c r="AQ226" s="21">
        <f>AQ206-Baseline!AQ206</f>
        <v>7518.1739652236356</v>
      </c>
      <c r="AR226" s="21">
        <f>AR206-Baseline!AR206</f>
        <v>7700.9532260921442</v>
      </c>
      <c r="AS226" s="21">
        <f>AS206-Baseline!AS206</f>
        <v>7884.0189032863482</v>
      </c>
      <c r="AT226" s="21">
        <f>AT206-Baseline!AT206</f>
        <v>8067.3953045156322</v>
      </c>
      <c r="AU226" s="21">
        <f>AU206-Baseline!AU206</f>
        <v>8251.1077631167118</v>
      </c>
      <c r="AV226" s="21">
        <f>AV206-Baseline!AV206</f>
        <v>8435.1826391379909</v>
      </c>
      <c r="AW226" s="21">
        <f>AW206-Baseline!AW206</f>
        <v>8619.6473236690836</v>
      </c>
      <c r="AX226" s="21">
        <f>AX206-Baseline!AX206</f>
        <v>8804.5302523478622</v>
      </c>
      <c r="AY226" s="21">
        <f>AY206-Baseline!AY206</f>
        <v>8989.8609224588272</v>
      </c>
      <c r="AZ226" s="21">
        <f>AZ206-Baseline!AZ206</f>
        <v>9175.669908294185</v>
      </c>
      <c r="BA226" s="21">
        <f>BA206-Baseline!BA206</f>
        <v>9361.9888752073784</v>
      </c>
      <c r="BB226" s="21">
        <f>BB206-Baseline!BB206</f>
        <v>9548.8223858004494</v>
      </c>
    </row>
    <row r="227" spans="1:54" outlineLevel="1">
      <c r="B227" s="19"/>
      <c r="C227" s="19"/>
      <c r="D227" s="19"/>
      <c r="E227" s="15"/>
    </row>
    <row r="228" spans="1:54" ht="14" outlineLevel="1" thickBot="1">
      <c r="B228" s="19"/>
      <c r="C228" s="19"/>
      <c r="D228" s="19"/>
      <c r="E228" s="130">
        <v>2027</v>
      </c>
      <c r="F228" s="130">
        <v>2028</v>
      </c>
      <c r="G228" s="130">
        <v>2029</v>
      </c>
      <c r="H228" s="130">
        <v>2030</v>
      </c>
      <c r="I228" s="130">
        <v>2031</v>
      </c>
      <c r="J228" s="130">
        <v>2032</v>
      </c>
      <c r="K228" s="130">
        <v>2033</v>
      </c>
      <c r="L228" s="130">
        <v>2034</v>
      </c>
      <c r="M228" s="130">
        <v>2035</v>
      </c>
      <c r="N228" s="130">
        <v>2036</v>
      </c>
      <c r="O228" s="130">
        <v>2037</v>
      </c>
      <c r="P228" s="130">
        <v>2038</v>
      </c>
      <c r="Q228" s="130">
        <v>2039</v>
      </c>
      <c r="R228" s="130">
        <v>2040</v>
      </c>
      <c r="S228" s="130">
        <v>2041</v>
      </c>
      <c r="T228" s="130">
        <v>2042</v>
      </c>
      <c r="U228" s="130">
        <v>2043</v>
      </c>
      <c r="V228" s="130">
        <v>2044</v>
      </c>
      <c r="W228" s="130">
        <v>2045</v>
      </c>
      <c r="X228" s="130">
        <v>2046</v>
      </c>
      <c r="Y228" s="130">
        <v>2047</v>
      </c>
      <c r="Z228" s="130">
        <v>2048</v>
      </c>
      <c r="AA228" s="130">
        <v>2049</v>
      </c>
      <c r="AB228" s="130">
        <v>2050</v>
      </c>
      <c r="AC228" s="130">
        <v>2051</v>
      </c>
      <c r="AD228" s="130">
        <v>2052</v>
      </c>
      <c r="AE228" s="130">
        <v>2053</v>
      </c>
      <c r="AF228" s="130">
        <v>2054</v>
      </c>
      <c r="AG228" s="130">
        <v>2055</v>
      </c>
      <c r="AH228" s="130">
        <v>2056</v>
      </c>
      <c r="AI228" s="130">
        <v>2057</v>
      </c>
      <c r="AJ228" s="130">
        <v>2058</v>
      </c>
      <c r="AK228" s="130">
        <v>2059</v>
      </c>
      <c r="AL228" s="130">
        <v>2060</v>
      </c>
      <c r="AM228" s="130">
        <v>2061</v>
      </c>
      <c r="AN228" s="130">
        <v>2062</v>
      </c>
      <c r="AO228" s="130">
        <v>2063</v>
      </c>
      <c r="AP228" s="130">
        <v>2064</v>
      </c>
      <c r="AQ228" s="130">
        <v>2065</v>
      </c>
      <c r="AR228" s="130">
        <v>2066</v>
      </c>
      <c r="AS228" s="130">
        <v>2067</v>
      </c>
      <c r="AT228" s="130">
        <v>2068</v>
      </c>
      <c r="AU228" s="130">
        <v>2069</v>
      </c>
      <c r="AV228" s="130">
        <v>2070</v>
      </c>
      <c r="AW228" s="130">
        <v>2071</v>
      </c>
      <c r="AX228" s="130">
        <v>2072</v>
      </c>
      <c r="AY228" s="130">
        <v>2073</v>
      </c>
      <c r="AZ228" s="130">
        <v>2074</v>
      </c>
      <c r="BA228" s="130">
        <v>2075</v>
      </c>
      <c r="BB228" s="130">
        <v>2076</v>
      </c>
    </row>
    <row r="229" spans="1:54" ht="14.5" outlineLevel="1" thickTop="1" thickBot="1">
      <c r="A229" s="57"/>
      <c r="B229" s="56" t="s">
        <v>490</v>
      </c>
      <c r="C229" s="57"/>
      <c r="D229" s="56" t="s">
        <v>374</v>
      </c>
      <c r="E229" s="9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3"/>
    </row>
    <row r="230" spans="1:54" ht="14" outlineLevel="1" thickTop="1">
      <c r="B230" s="19"/>
      <c r="C230" s="19"/>
      <c r="D230" s="19"/>
      <c r="E230" s="15"/>
    </row>
    <row r="231" spans="1:54">
      <c r="B231" s="19"/>
      <c r="C231" s="19"/>
      <c r="D231" s="19"/>
      <c r="E231" s="15"/>
    </row>
    <row r="232" spans="1:54">
      <c r="B232" s="19"/>
      <c r="C232" s="19"/>
      <c r="D232" s="19"/>
      <c r="E232" s="15"/>
    </row>
    <row r="233" spans="1:54">
      <c r="B233" s="19"/>
      <c r="C233" s="19"/>
      <c r="D233" s="19"/>
      <c r="E233" s="15"/>
    </row>
    <row r="234" spans="1:54">
      <c r="B234" s="19"/>
      <c r="C234" s="19"/>
      <c r="D234" s="19"/>
      <c r="E234" s="15"/>
    </row>
    <row r="235" spans="1:54">
      <c r="B235" s="19"/>
      <c r="C235" s="19"/>
      <c r="D235" s="19"/>
      <c r="E235" s="15"/>
    </row>
    <row r="236" spans="1:54">
      <c r="B236" s="19"/>
      <c r="C236" s="19"/>
      <c r="D236" s="19"/>
      <c r="E236" s="15"/>
    </row>
    <row r="237" spans="1:54">
      <c r="B237" s="19"/>
      <c r="C237" s="19"/>
      <c r="D237" s="19"/>
      <c r="E237" s="15"/>
    </row>
    <row r="238" spans="1:54">
      <c r="B238" s="19"/>
      <c r="C238" s="19"/>
      <c r="D238" s="19"/>
      <c r="E238" s="15"/>
    </row>
    <row r="239" spans="1:54">
      <c r="B239" s="19"/>
      <c r="C239" s="19"/>
      <c r="D239" s="19"/>
      <c r="E239" s="15"/>
    </row>
    <row r="240" spans="1:54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>
      <c r="B299" s="19"/>
      <c r="C299" s="19"/>
      <c r="D299" s="19"/>
      <c r="E299" s="15"/>
    </row>
    <row r="300" spans="2:5">
      <c r="B300" s="19"/>
      <c r="C300" s="19"/>
      <c r="D300" s="19"/>
      <c r="E300" s="15"/>
    </row>
    <row r="301" spans="2:5">
      <c r="B301" s="19"/>
      <c r="C301" s="19"/>
      <c r="D301" s="19"/>
      <c r="E301" s="15"/>
    </row>
    <row r="302" spans="2:5">
      <c r="B302" s="19"/>
      <c r="C302" s="19"/>
      <c r="D302" s="19"/>
      <c r="E302" s="15"/>
    </row>
    <row r="303" spans="2:5">
      <c r="B303" s="19"/>
      <c r="C303" s="19"/>
      <c r="D303" s="19"/>
      <c r="E303" s="15"/>
    </row>
    <row r="304" spans="2:5">
      <c r="B304" s="19"/>
      <c r="C304" s="19"/>
      <c r="D304" s="19"/>
      <c r="E304" s="15"/>
    </row>
    <row r="305" spans="2:5">
      <c r="B305" s="19"/>
      <c r="C305" s="19"/>
      <c r="D305" s="19"/>
      <c r="E305" s="15"/>
    </row>
    <row r="306" spans="2:5">
      <c r="B306" s="19"/>
      <c r="C306" s="19"/>
      <c r="D306" s="19"/>
      <c r="E306" s="15"/>
    </row>
    <row r="307" spans="2:5">
      <c r="B307" s="19"/>
      <c r="C307" s="19"/>
      <c r="D307" s="19"/>
      <c r="E307" s="15"/>
    </row>
    <row r="308" spans="2:5">
      <c r="B308" s="19"/>
      <c r="C308" s="19"/>
      <c r="D308" s="19"/>
      <c r="E308" s="15"/>
    </row>
    <row r="309" spans="2:5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2.75" customHeight="1"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  <row r="348" spans="1:5" ht="12.75" customHeight="1">
      <c r="B348" s="19"/>
      <c r="C348" s="19"/>
      <c r="D348" s="19"/>
      <c r="E348" s="15"/>
    </row>
    <row r="349" spans="1:5" ht="12.75" customHeight="1">
      <c r="B349" s="19"/>
      <c r="C349" s="19"/>
      <c r="D349" s="19"/>
      <c r="E349" s="15"/>
    </row>
    <row r="350" spans="1:5" ht="12.75" customHeight="1">
      <c r="A350" s="20"/>
      <c r="B350" s="19"/>
      <c r="C350" s="19"/>
      <c r="D350" s="19"/>
      <c r="E350" s="15"/>
    </row>
    <row r="351" spans="1:5" ht="12.75" customHeight="1">
      <c r="B351" s="19"/>
      <c r="C351" s="19"/>
      <c r="D351" s="19"/>
      <c r="E351" s="15"/>
    </row>
    <row r="352" spans="1:5" ht="12.75" customHeight="1">
      <c r="B352" s="19"/>
      <c r="C352" s="19"/>
      <c r="D352" s="19"/>
      <c r="E352" s="15"/>
    </row>
    <row r="353" spans="1:5" ht="12.75" customHeight="1">
      <c r="B353" s="19"/>
      <c r="C353" s="19"/>
      <c r="D353" s="19"/>
      <c r="E353" s="15"/>
    </row>
    <row r="354" spans="1:5" ht="13.5" customHeight="1" thickBot="1">
      <c r="A354" s="29"/>
      <c r="B354" s="19"/>
      <c r="C354" s="19"/>
      <c r="D354" s="19"/>
      <c r="E354" s="15"/>
    </row>
    <row r="355" spans="1:5" ht="12.75" customHeight="1">
      <c r="B355" s="19"/>
      <c r="C355" s="19"/>
      <c r="D355" s="19"/>
      <c r="E355" s="15"/>
    </row>
    <row r="356" spans="1:5" ht="12.75" customHeight="1">
      <c r="B356" s="19"/>
      <c r="C356" s="19"/>
      <c r="D356" s="19"/>
      <c r="E356" s="15"/>
    </row>
    <row r="357" spans="1:5" ht="12.75" customHeight="1">
      <c r="B357" s="19"/>
      <c r="C357" s="19"/>
      <c r="D357" s="19"/>
      <c r="E357" s="15"/>
    </row>
    <row r="358" spans="1:5" ht="12.75" customHeight="1">
      <c r="B358" s="19"/>
      <c r="C358" s="19"/>
      <c r="D358" s="19"/>
      <c r="E358" s="15"/>
    </row>
  </sheetData>
  <sheetProtection formatCells="0"/>
  <mergeCells count="47">
    <mergeCell ref="A66:A71"/>
    <mergeCell ref="A75:A77"/>
    <mergeCell ref="I2:U2"/>
    <mergeCell ref="I3:N4"/>
    <mergeCell ref="P3:U4"/>
    <mergeCell ref="I5:N18"/>
    <mergeCell ref="P5:U18"/>
    <mergeCell ref="A19:B19"/>
    <mergeCell ref="I20:N20"/>
    <mergeCell ref="P20:U20"/>
    <mergeCell ref="I21:N45"/>
    <mergeCell ref="P21:U45"/>
    <mergeCell ref="B23:G23"/>
    <mergeCell ref="D30:G30"/>
    <mergeCell ref="A31:A40"/>
    <mergeCell ref="D31:G31"/>
    <mergeCell ref="AI51:AM51"/>
    <mergeCell ref="AN51:AR51"/>
    <mergeCell ref="AS51:AW51"/>
    <mergeCell ref="AX51:BB51"/>
    <mergeCell ref="A54:A64"/>
    <mergeCell ref="J51:N51"/>
    <mergeCell ref="O51:S51"/>
    <mergeCell ref="T51:X51"/>
    <mergeCell ref="Y51:AC51"/>
    <mergeCell ref="AD51:AH51"/>
    <mergeCell ref="E51:I51"/>
    <mergeCell ref="A220:A222"/>
    <mergeCell ref="A224:A226"/>
    <mergeCell ref="A190:A198"/>
    <mergeCell ref="A200:A202"/>
    <mergeCell ref="A143:A154"/>
    <mergeCell ref="A158:A169"/>
    <mergeCell ref="A172:A174"/>
    <mergeCell ref="A176:A178"/>
    <mergeCell ref="A186:A187"/>
    <mergeCell ref="A204:A206"/>
    <mergeCell ref="A210:A218"/>
    <mergeCell ref="D37:G37"/>
    <mergeCell ref="D38:G38"/>
    <mergeCell ref="D39:G39"/>
    <mergeCell ref="D40:G40"/>
    <mergeCell ref="D32:G32"/>
    <mergeCell ref="D33:G33"/>
    <mergeCell ref="D34:G34"/>
    <mergeCell ref="D35:G35"/>
    <mergeCell ref="D36:G36"/>
  </mergeCells>
  <dataValidations count="1">
    <dataValidation type="list" allowBlank="1" showInputMessage="1" showErrorMessage="1" sqref="B7" xr:uid="{6570CE97-09CB-477D-B04C-F17394CE97D4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2665BAA7-F4A4-49A0-BEA0-B50C01CAA653}">
          <x14:formula1>
            <xm:f>'Fixed Data'!$E$55:$E$58</xm:f>
          </x14:formula1>
          <xm:sqref>B158:B169 B143:B154</xm:sqref>
        </x14:dataValidation>
        <x14:dataValidation type="list" allowBlank="1" showInputMessage="1" showErrorMessage="1" xr:uid="{43F81542-2E66-44CF-ABDE-8E52959021E9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DE8E6ED3-C986-4B0C-8BF0-BB42C9FB5FE7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B10AECE2-215A-4BA7-85F6-5EFB7034CF63}">
          <x14:formula1>
            <xm:f>'Fixed Data'!$A$55:$A$78</xm:f>
          </x14:formula1>
          <xm:sqref>B54:B6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3" tint="0.59999389629810485"/>
  </sheetPr>
  <dimension ref="A1:N31"/>
  <sheetViews>
    <sheetView zoomScale="85" zoomScaleNormal="85" workbookViewId="0">
      <selection activeCell="C10" sqref="C10:N10"/>
    </sheetView>
  </sheetViews>
  <sheetFormatPr defaultColWidth="9" defaultRowHeight="13.5"/>
  <cols>
    <col min="1" max="1" width="35.765625" style="41" bestFit="1" customWidth="1"/>
    <col min="2" max="2" width="49.61328125" style="41" customWidth="1"/>
    <col min="3" max="3" width="6.4609375" style="41" customWidth="1"/>
    <col min="4" max="4" width="12.4609375" style="41" customWidth="1"/>
    <col min="5" max="5" width="10" style="41" customWidth="1"/>
    <col min="6" max="13" width="14.4609375" style="41" customWidth="1"/>
    <col min="14" max="14" width="9.61328125" style="41" customWidth="1"/>
    <col min="15" max="16384" width="9" style="41"/>
  </cols>
  <sheetData>
    <row r="1" spans="1:14" s="341" customFormat="1" ht="56.9" customHeight="1"/>
    <row r="2" spans="1:14">
      <c r="A2" s="40"/>
    </row>
    <row r="3" spans="1:14">
      <c r="A3" s="40"/>
    </row>
    <row r="4" spans="1:14">
      <c r="A4" s="42" t="s">
        <v>77</v>
      </c>
      <c r="B4" s="42" t="s">
        <v>78</v>
      </c>
      <c r="C4" s="342" t="s">
        <v>79</v>
      </c>
      <c r="D4" s="342"/>
      <c r="E4" s="342"/>
      <c r="F4" s="342"/>
      <c r="G4" s="342"/>
      <c r="H4" s="342"/>
      <c r="I4" s="342"/>
      <c r="J4" s="342"/>
      <c r="K4" s="342"/>
      <c r="L4" s="342"/>
      <c r="M4" s="342"/>
      <c r="N4" s="342"/>
    </row>
    <row r="5" spans="1:14" ht="72.400000000000006" customHeight="1">
      <c r="A5" s="94" t="s">
        <v>80</v>
      </c>
      <c r="B5" s="43" t="s">
        <v>81</v>
      </c>
      <c r="C5" s="344" t="s">
        <v>82</v>
      </c>
      <c r="D5" s="347"/>
      <c r="E5" s="347"/>
      <c r="F5" s="347"/>
      <c r="G5" s="347"/>
      <c r="H5" s="347"/>
      <c r="I5" s="347"/>
      <c r="J5" s="347"/>
      <c r="K5" s="347"/>
      <c r="L5" s="347"/>
      <c r="M5" s="347"/>
      <c r="N5" s="348"/>
    </row>
    <row r="6" spans="1:14" ht="83.65" customHeight="1">
      <c r="A6" s="95" t="s">
        <v>83</v>
      </c>
      <c r="B6" s="43" t="s">
        <v>84</v>
      </c>
      <c r="C6" s="343" t="s">
        <v>85</v>
      </c>
      <c r="D6" s="339"/>
      <c r="E6" s="339"/>
      <c r="F6" s="339"/>
      <c r="G6" s="339"/>
      <c r="H6" s="339"/>
      <c r="I6" s="339"/>
      <c r="J6" s="339"/>
      <c r="K6" s="339"/>
      <c r="L6" s="339"/>
      <c r="M6" s="339"/>
      <c r="N6" s="339"/>
    </row>
    <row r="7" spans="1:14" ht="70.900000000000006" customHeight="1">
      <c r="A7" s="96" t="s">
        <v>13</v>
      </c>
      <c r="B7" s="43" t="s">
        <v>86</v>
      </c>
      <c r="C7" s="339" t="s">
        <v>87</v>
      </c>
      <c r="D7" s="339"/>
      <c r="E7" s="339"/>
      <c r="F7" s="339"/>
      <c r="G7" s="339"/>
      <c r="H7" s="339"/>
      <c r="I7" s="339"/>
      <c r="J7" s="339"/>
      <c r="K7" s="339"/>
      <c r="L7" s="339"/>
      <c r="M7" s="339"/>
      <c r="N7" s="339"/>
    </row>
    <row r="8" spans="1:14" ht="158.65" customHeight="1">
      <c r="A8" s="95" t="s">
        <v>88</v>
      </c>
      <c r="B8" s="43" t="s">
        <v>89</v>
      </c>
      <c r="C8" s="339" t="s">
        <v>90</v>
      </c>
      <c r="D8" s="339"/>
      <c r="E8" s="339"/>
      <c r="F8" s="339"/>
      <c r="G8" s="339"/>
      <c r="H8" s="339"/>
      <c r="I8" s="339"/>
      <c r="J8" s="339"/>
      <c r="K8" s="339"/>
      <c r="L8" s="339"/>
      <c r="M8" s="339"/>
      <c r="N8" s="339"/>
    </row>
    <row r="9" spans="1:14" ht="105" customHeight="1">
      <c r="A9" s="97" t="s">
        <v>91</v>
      </c>
      <c r="B9" s="43" t="s">
        <v>92</v>
      </c>
      <c r="C9" s="339" t="s">
        <v>93</v>
      </c>
      <c r="D9" s="339"/>
      <c r="E9" s="339"/>
      <c r="F9" s="339"/>
      <c r="G9" s="339"/>
      <c r="H9" s="339"/>
      <c r="I9" s="339"/>
      <c r="J9" s="339"/>
      <c r="K9" s="339"/>
      <c r="L9" s="339"/>
      <c r="M9" s="339"/>
      <c r="N9" s="339"/>
    </row>
    <row r="10" spans="1:14" ht="105" customHeight="1">
      <c r="A10" s="157" t="s">
        <v>94</v>
      </c>
      <c r="B10" s="43" t="s">
        <v>95</v>
      </c>
      <c r="C10" s="344"/>
      <c r="D10" s="345"/>
      <c r="E10" s="345"/>
      <c r="F10" s="345"/>
      <c r="G10" s="345"/>
      <c r="H10" s="345"/>
      <c r="I10" s="345"/>
      <c r="J10" s="345"/>
      <c r="K10" s="345"/>
      <c r="L10" s="345"/>
      <c r="M10" s="345"/>
      <c r="N10" s="346"/>
    </row>
    <row r="11" spans="1:14" ht="384" customHeight="1">
      <c r="A11" s="98" t="s">
        <v>96</v>
      </c>
      <c r="B11" s="43" t="s">
        <v>97</v>
      </c>
      <c r="C11" s="339" t="s">
        <v>98</v>
      </c>
      <c r="D11" s="340"/>
      <c r="E11" s="340"/>
      <c r="F11" s="340"/>
      <c r="G11" s="340"/>
      <c r="H11" s="340"/>
      <c r="I11" s="340"/>
      <c r="J11" s="340"/>
      <c r="K11" s="340"/>
      <c r="L11" s="340"/>
      <c r="M11" s="340"/>
      <c r="N11" s="340"/>
    </row>
    <row r="12" spans="1:14" ht="122.25" customHeight="1">
      <c r="A12" s="229" t="s">
        <v>99</v>
      </c>
      <c r="B12" s="156" t="s">
        <v>100</v>
      </c>
      <c r="C12" s="337" t="s">
        <v>101</v>
      </c>
      <c r="D12" s="338"/>
      <c r="E12" s="338"/>
      <c r="F12" s="338"/>
      <c r="G12" s="338"/>
      <c r="H12" s="338"/>
      <c r="I12" s="338"/>
      <c r="J12" s="338"/>
      <c r="K12" s="338"/>
      <c r="L12" s="338"/>
      <c r="M12" s="338"/>
      <c r="N12" s="338"/>
    </row>
    <row r="14" spans="1:14">
      <c r="A14" s="99" t="s">
        <v>102</v>
      </c>
      <c r="B14" s="5" t="s">
        <v>103</v>
      </c>
    </row>
    <row r="15" spans="1:14">
      <c r="A15" s="102" t="s">
        <v>104</v>
      </c>
      <c r="B15" s="39"/>
    </row>
    <row r="16" spans="1:14">
      <c r="A16" s="100" t="s">
        <v>105</v>
      </c>
      <c r="B16" s="22"/>
    </row>
    <row r="17" spans="1:2">
      <c r="A17" s="103" t="s">
        <v>106</v>
      </c>
      <c r="B17" s="103"/>
    </row>
    <row r="18" spans="1:2">
      <c r="A18" s="101" t="s">
        <v>107</v>
      </c>
      <c r="B18" s="11"/>
    </row>
    <row r="19" spans="1:2">
      <c r="A19" s="104" t="s">
        <v>108</v>
      </c>
      <c r="B19" s="104"/>
    </row>
    <row r="31" spans="1:2" ht="12.75" customHeight="1"/>
  </sheetData>
  <mergeCells count="10">
    <mergeCell ref="C12:N12"/>
    <mergeCell ref="C11:N11"/>
    <mergeCell ref="A1:XFD1"/>
    <mergeCell ref="C4:N4"/>
    <mergeCell ref="C6:N6"/>
    <mergeCell ref="C7:N7"/>
    <mergeCell ref="C9:N9"/>
    <mergeCell ref="C10:N10"/>
    <mergeCell ref="C8:N8"/>
    <mergeCell ref="C5:N5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CE9B-324F-4B62-8E1C-6BBF2C876572}">
  <sheetPr>
    <tabColor theme="9" tint="0.59999389629810485"/>
  </sheetPr>
  <dimension ref="A1:S32"/>
  <sheetViews>
    <sheetView workbookViewId="0">
      <selection activeCell="D38" sqref="D38"/>
    </sheetView>
  </sheetViews>
  <sheetFormatPr defaultRowHeight="13.5"/>
  <cols>
    <col min="1" max="1" width="22" customWidth="1"/>
  </cols>
  <sheetData>
    <row r="1" spans="1:19">
      <c r="A1" s="4" t="s">
        <v>492</v>
      </c>
    </row>
    <row r="2" spans="1:19">
      <c r="A2" s="463" t="s">
        <v>493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3"/>
      <c r="N2" s="463"/>
      <c r="O2" s="463"/>
      <c r="P2" s="463"/>
      <c r="Q2" s="463"/>
      <c r="R2" s="463"/>
      <c r="S2" s="463"/>
    </row>
    <row r="3" spans="1:19">
      <c r="A3" s="463"/>
      <c r="B3" s="463"/>
      <c r="C3" s="463"/>
      <c r="D3" s="463"/>
      <c r="E3" s="463"/>
      <c r="F3" s="463"/>
      <c r="G3" s="463"/>
      <c r="H3" s="463"/>
      <c r="I3" s="463"/>
      <c r="J3" s="463"/>
      <c r="K3" s="463"/>
      <c r="L3" s="463"/>
      <c r="M3" s="463"/>
      <c r="N3" s="463"/>
      <c r="O3" s="463"/>
      <c r="P3" s="463"/>
      <c r="Q3" s="463"/>
      <c r="R3" s="463"/>
      <c r="S3" s="463"/>
    </row>
    <row r="4" spans="1:19">
      <c r="A4" s="463"/>
      <c r="B4" s="463"/>
      <c r="C4" s="463"/>
      <c r="D4" s="463"/>
      <c r="E4" s="463"/>
      <c r="F4" s="463"/>
      <c r="G4" s="463"/>
      <c r="H4" s="463"/>
      <c r="I4" s="463"/>
      <c r="J4" s="463"/>
      <c r="K4" s="463"/>
      <c r="L4" s="463"/>
      <c r="M4" s="463"/>
      <c r="N4" s="463"/>
      <c r="O4" s="463"/>
      <c r="P4" s="463"/>
      <c r="Q4" s="463"/>
      <c r="R4" s="463"/>
      <c r="S4" s="463"/>
    </row>
    <row r="19" spans="1:19">
      <c r="A19" s="4" t="s">
        <v>495</v>
      </c>
    </row>
    <row r="20" spans="1:19">
      <c r="A20" s="463" t="s">
        <v>496</v>
      </c>
      <c r="B20" s="463"/>
      <c r="C20" s="463"/>
      <c r="D20" s="463"/>
      <c r="E20" s="463"/>
      <c r="F20" s="463"/>
      <c r="G20" s="463"/>
      <c r="H20" s="463"/>
      <c r="I20" s="463"/>
      <c r="J20" s="463"/>
      <c r="K20" s="463"/>
      <c r="L20" s="463"/>
      <c r="M20" s="463"/>
      <c r="N20" s="463"/>
      <c r="O20" s="463"/>
      <c r="P20" s="463"/>
      <c r="Q20" s="463"/>
      <c r="R20" s="463"/>
      <c r="S20" s="463"/>
    </row>
    <row r="21" spans="1:19" ht="25.5" customHeight="1">
      <c r="A21" s="463"/>
      <c r="B21" s="463"/>
      <c r="C21" s="463"/>
      <c r="D21" s="463"/>
      <c r="E21" s="463"/>
      <c r="F21" s="463"/>
      <c r="G21" s="463"/>
      <c r="H21" s="463"/>
      <c r="I21" s="463"/>
      <c r="J21" s="463"/>
      <c r="K21" s="463"/>
      <c r="L21" s="463"/>
      <c r="M21" s="463"/>
      <c r="N21" s="463"/>
      <c r="O21" s="463"/>
      <c r="P21" s="463"/>
      <c r="Q21" s="463"/>
      <c r="R21" s="463"/>
      <c r="S21" s="463"/>
    </row>
    <row r="23" spans="1:19">
      <c r="A23" s="158" t="s">
        <v>477</v>
      </c>
      <c r="B23" s="397"/>
      <c r="C23" s="397"/>
      <c r="D23" s="397"/>
      <c r="E23" s="397"/>
      <c r="F23" s="397"/>
      <c r="G23" s="397"/>
      <c r="H23" s="397"/>
      <c r="I23" s="397"/>
      <c r="J23" s="397"/>
      <c r="K23" s="397"/>
      <c r="L23" s="397"/>
      <c r="M23" s="397"/>
      <c r="N23" s="397"/>
      <c r="O23" s="397"/>
      <c r="P23" s="397"/>
      <c r="Q23" s="397"/>
      <c r="R23" s="397"/>
      <c r="S23" s="397"/>
    </row>
    <row r="24" spans="1:19">
      <c r="A24" s="158" t="s">
        <v>478</v>
      </c>
      <c r="B24" s="397"/>
      <c r="C24" s="397"/>
      <c r="D24" s="397"/>
      <c r="E24" s="397"/>
      <c r="F24" s="397"/>
      <c r="G24" s="397"/>
      <c r="H24" s="397"/>
      <c r="I24" s="397"/>
      <c r="J24" s="397"/>
      <c r="K24" s="397"/>
      <c r="L24" s="397"/>
      <c r="M24" s="397"/>
      <c r="N24" s="397"/>
      <c r="O24" s="397"/>
      <c r="P24" s="397"/>
      <c r="Q24" s="397"/>
      <c r="R24" s="397"/>
      <c r="S24" s="397"/>
    </row>
    <row r="25" spans="1:19">
      <c r="A25" s="159" t="s">
        <v>380</v>
      </c>
      <c r="B25" s="397"/>
      <c r="C25" s="397"/>
      <c r="D25" s="397"/>
      <c r="E25" s="397"/>
      <c r="F25" s="397"/>
      <c r="G25" s="397"/>
      <c r="H25" s="397"/>
      <c r="I25" s="397"/>
      <c r="J25" s="397"/>
      <c r="K25" s="397"/>
      <c r="L25" s="397"/>
      <c r="M25" s="397"/>
      <c r="N25" s="397"/>
      <c r="O25" s="397"/>
      <c r="P25" s="397"/>
      <c r="Q25" s="397"/>
      <c r="R25" s="397"/>
      <c r="S25" s="397"/>
    </row>
    <row r="26" spans="1:19">
      <c r="A26" s="159" t="s">
        <v>456</v>
      </c>
      <c r="B26" s="397"/>
      <c r="C26" s="397"/>
      <c r="D26" s="397"/>
      <c r="E26" s="397"/>
      <c r="F26" s="397"/>
      <c r="G26" s="397"/>
      <c r="H26" s="397"/>
      <c r="I26" s="397"/>
      <c r="J26" s="397"/>
      <c r="K26" s="397"/>
      <c r="L26" s="397"/>
      <c r="M26" s="397"/>
      <c r="N26" s="397"/>
      <c r="O26" s="397"/>
      <c r="P26" s="397"/>
      <c r="Q26" s="397"/>
      <c r="R26" s="397"/>
      <c r="S26" s="397"/>
    </row>
    <row r="27" spans="1:19">
      <c r="A27" s="159" t="s">
        <v>457</v>
      </c>
      <c r="B27" s="397"/>
      <c r="C27" s="397"/>
      <c r="D27" s="397"/>
      <c r="E27" s="397"/>
      <c r="F27" s="397"/>
      <c r="G27" s="397"/>
      <c r="H27" s="397"/>
      <c r="I27" s="397"/>
      <c r="J27" s="397"/>
      <c r="K27" s="397"/>
      <c r="L27" s="397"/>
      <c r="M27" s="397"/>
      <c r="N27" s="397"/>
      <c r="O27" s="397"/>
      <c r="P27" s="397"/>
      <c r="Q27" s="397"/>
      <c r="R27" s="397"/>
      <c r="S27" s="397"/>
    </row>
    <row r="31" spans="1:19">
      <c r="A31" s="4" t="s">
        <v>500</v>
      </c>
    </row>
    <row r="32" spans="1:19">
      <c r="A32" t="s">
        <v>501</v>
      </c>
    </row>
  </sheetData>
  <mergeCells count="7">
    <mergeCell ref="B26:S26"/>
    <mergeCell ref="B27:S27"/>
    <mergeCell ref="A2:S4"/>
    <mergeCell ref="A20:S21"/>
    <mergeCell ref="B23:S23"/>
    <mergeCell ref="B24:S24"/>
    <mergeCell ref="B25:S2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4" tint="-0.249977111117893"/>
  </sheetPr>
  <dimension ref="B1:AG74"/>
  <sheetViews>
    <sheetView topLeftCell="AA7" zoomScale="80" zoomScaleNormal="80" workbookViewId="0">
      <selection activeCell="AD11" sqref="AD11:AF14"/>
    </sheetView>
  </sheetViews>
  <sheetFormatPr defaultColWidth="8.84375" defaultRowHeight="13.5"/>
  <cols>
    <col min="1" max="1" width="8.84375" style="41" customWidth="1"/>
    <col min="2" max="2" width="3.4609375" style="41" customWidth="1"/>
    <col min="3" max="3" width="10.23046875" style="41" bestFit="1" customWidth="1"/>
    <col min="4" max="4" width="43.4609375" style="41" customWidth="1"/>
    <col min="5" max="5" width="10.61328125" style="41" customWidth="1"/>
    <col min="6" max="6" width="12.3828125" style="41" customWidth="1"/>
    <col min="7" max="7" width="12.61328125" style="41" customWidth="1"/>
    <col min="8" max="8" width="11.3828125" style="41" customWidth="1"/>
    <col min="9" max="11" width="8.84375" style="41" customWidth="1"/>
    <col min="12" max="14" width="8.84375" style="67" customWidth="1"/>
    <col min="15" max="15" width="3.4609375" style="67" customWidth="1"/>
    <col min="22" max="22" width="3.4609375" style="67" customWidth="1"/>
    <col min="29" max="29" width="5.84375" customWidth="1"/>
    <col min="30" max="31" width="45.4609375" style="67" customWidth="1"/>
    <col min="32" max="32" width="59.15234375" style="41" customWidth="1"/>
    <col min="33" max="16384" width="8.84375" style="41"/>
  </cols>
  <sheetData>
    <row r="1" spans="2:33" ht="56.9" customHeight="1" thickBot="1">
      <c r="L1" s="41"/>
      <c r="M1" s="41"/>
      <c r="N1" s="41"/>
      <c r="O1" s="41"/>
      <c r="P1" s="79"/>
      <c r="Q1" s="79"/>
      <c r="R1" s="79"/>
      <c r="S1" s="79"/>
      <c r="T1" s="79"/>
      <c r="U1" s="79"/>
      <c r="V1" s="41"/>
      <c r="W1" s="79"/>
      <c r="X1" s="79"/>
      <c r="Y1" s="79"/>
      <c r="Z1" s="79"/>
      <c r="AA1" s="79"/>
      <c r="AB1" s="79"/>
      <c r="AC1" s="79"/>
      <c r="AD1" s="41"/>
      <c r="AE1" s="41"/>
    </row>
    <row r="2" spans="2:33" ht="10.15" customHeight="1"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41"/>
      <c r="Q2" s="41"/>
      <c r="R2" s="41"/>
      <c r="S2" s="41"/>
      <c r="T2" s="41"/>
      <c r="U2" s="41"/>
      <c r="V2" s="62"/>
      <c r="W2" s="41"/>
      <c r="X2" s="41"/>
      <c r="Y2" s="41"/>
      <c r="Z2" s="41"/>
      <c r="AA2" s="41"/>
      <c r="AB2" s="41"/>
      <c r="AC2" s="41"/>
      <c r="AD2" s="62"/>
      <c r="AE2" s="62"/>
      <c r="AF2" s="62"/>
      <c r="AG2" s="63"/>
    </row>
    <row r="3" spans="2:33">
      <c r="B3" s="64"/>
      <c r="C3" s="65" t="s">
        <v>109</v>
      </c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G3" s="66"/>
    </row>
    <row r="4" spans="2:33">
      <c r="B4" s="64"/>
      <c r="C4" s="65"/>
      <c r="I4" s="349" t="s">
        <v>110</v>
      </c>
      <c r="J4" s="341"/>
      <c r="K4" s="341"/>
      <c r="L4" s="341"/>
      <c r="M4" s="341"/>
      <c r="N4" s="341"/>
      <c r="O4" s="41"/>
      <c r="P4" s="349" t="s">
        <v>111</v>
      </c>
      <c r="Q4" s="341"/>
      <c r="R4" s="341"/>
      <c r="S4" s="341"/>
      <c r="T4" s="341"/>
      <c r="U4" s="341"/>
      <c r="V4" s="41"/>
      <c r="W4" s="349" t="s">
        <v>112</v>
      </c>
      <c r="X4" s="341"/>
      <c r="Y4" s="341"/>
      <c r="Z4" s="341"/>
      <c r="AA4" s="341"/>
      <c r="AB4" s="341"/>
      <c r="AC4" s="41"/>
      <c r="AD4" s="41"/>
      <c r="AE4" s="41"/>
      <c r="AG4" s="66"/>
    </row>
    <row r="5" spans="2:33">
      <c r="B5" s="64"/>
      <c r="C5" s="65" t="s">
        <v>113</v>
      </c>
      <c r="P5" s="41"/>
      <c r="Q5" s="41"/>
      <c r="R5" s="41"/>
      <c r="S5" s="41"/>
      <c r="T5" s="41"/>
      <c r="U5" s="41"/>
      <c r="W5" s="41"/>
      <c r="X5" s="41"/>
      <c r="Y5" s="41"/>
      <c r="Z5" s="41"/>
      <c r="AA5" s="41"/>
      <c r="AB5" s="41"/>
      <c r="AC5" s="41"/>
      <c r="AG5" s="66"/>
    </row>
    <row r="6" spans="2:33">
      <c r="B6" s="64"/>
      <c r="H6" s="68"/>
      <c r="I6" s="353" t="s">
        <v>114</v>
      </c>
      <c r="J6" s="354"/>
      <c r="K6" s="354"/>
      <c r="L6" s="354"/>
      <c r="M6" s="354"/>
      <c r="N6" s="355"/>
      <c r="O6" s="76"/>
      <c r="P6" s="353" t="s">
        <v>114</v>
      </c>
      <c r="Q6" s="354"/>
      <c r="R6" s="354"/>
      <c r="S6" s="354"/>
      <c r="T6" s="354"/>
      <c r="U6" s="355"/>
      <c r="V6" s="76"/>
      <c r="W6" s="353" t="s">
        <v>114</v>
      </c>
      <c r="X6" s="354"/>
      <c r="Y6" s="354"/>
      <c r="Z6" s="354"/>
      <c r="AA6" s="354"/>
      <c r="AB6" s="355"/>
      <c r="AC6" s="41"/>
      <c r="AD6" s="41"/>
      <c r="AG6" s="66"/>
    </row>
    <row r="7" spans="2:33" ht="33.75" customHeight="1">
      <c r="B7" s="64"/>
      <c r="C7" s="69" t="s">
        <v>115</v>
      </c>
      <c r="D7" s="69" t="s">
        <v>116</v>
      </c>
      <c r="E7" s="70" t="s">
        <v>117</v>
      </c>
      <c r="F7" s="350" t="s">
        <v>118</v>
      </c>
      <c r="G7" s="352"/>
      <c r="H7" s="71" t="s">
        <v>119</v>
      </c>
      <c r="I7" s="69">
        <v>2035</v>
      </c>
      <c r="J7" s="69">
        <v>2040</v>
      </c>
      <c r="K7" s="69">
        <v>2045</v>
      </c>
      <c r="L7" s="69">
        <v>2050</v>
      </c>
      <c r="M7" s="69">
        <v>2060</v>
      </c>
      <c r="N7" s="69">
        <v>2070</v>
      </c>
      <c r="O7" s="76"/>
      <c r="P7" s="69">
        <v>2035</v>
      </c>
      <c r="Q7" s="69">
        <v>2040</v>
      </c>
      <c r="R7" s="69">
        <v>2045</v>
      </c>
      <c r="S7" s="69">
        <v>2050</v>
      </c>
      <c r="T7" s="69">
        <v>2060</v>
      </c>
      <c r="U7" s="69">
        <v>2070</v>
      </c>
      <c r="V7" s="76"/>
      <c r="W7" s="69">
        <v>2035</v>
      </c>
      <c r="X7" s="69">
        <v>2040</v>
      </c>
      <c r="Y7" s="69">
        <v>2045</v>
      </c>
      <c r="Z7" s="69">
        <v>2050</v>
      </c>
      <c r="AA7" s="69">
        <v>2060</v>
      </c>
      <c r="AB7" s="69">
        <v>2070</v>
      </c>
      <c r="AC7" s="41"/>
      <c r="AD7" s="70" t="s">
        <v>120</v>
      </c>
      <c r="AE7" s="70" t="s">
        <v>121</v>
      </c>
      <c r="AF7" s="70" t="s">
        <v>122</v>
      </c>
      <c r="AG7" s="66"/>
    </row>
    <row r="8" spans="2:33" ht="23">
      <c r="B8" s="64"/>
      <c r="C8" s="69"/>
      <c r="D8" s="69"/>
      <c r="E8" s="70"/>
      <c r="F8" s="70" t="s">
        <v>123</v>
      </c>
      <c r="G8" s="70" t="s">
        <v>124</v>
      </c>
      <c r="H8" s="71"/>
      <c r="I8" s="69"/>
      <c r="J8" s="69"/>
      <c r="K8" s="69"/>
      <c r="L8" s="69"/>
      <c r="M8" s="69"/>
      <c r="N8" s="69"/>
      <c r="O8" s="76"/>
      <c r="V8" s="76"/>
      <c r="AC8" s="41"/>
      <c r="AD8" s="70"/>
      <c r="AE8" s="70"/>
      <c r="AF8" s="70"/>
      <c r="AG8" s="66"/>
    </row>
    <row r="9" spans="2:33">
      <c r="B9" s="64"/>
      <c r="C9" s="72" t="s">
        <v>125</v>
      </c>
      <c r="D9" s="37" t="str" cm="1">
        <f t="array" aca="1" ref="D9" ca="1">INDIRECT("'" &amp; $C9 &amp;"'!" &amp; "B4")</f>
        <v>Baseline</v>
      </c>
      <c r="E9" s="37" t="str" cm="1">
        <f t="array" aca="1" ref="E9" ca="1">INDIRECT("'" &amp; $C9 &amp;"'!" &amp; "B7")</f>
        <v>N</v>
      </c>
      <c r="F9" s="37">
        <f ca="1">SUM(INDIRECT("'" &amp; $C9 &amp;"'!" &amp; "B26:F26"))</f>
        <v>0</v>
      </c>
      <c r="G9" s="37">
        <f ca="1">SUM(INDIRECT("'" &amp; $C9 &amp;"'!" &amp; "B27:F27"))</f>
        <v>-68.753876249106213</v>
      </c>
      <c r="H9" s="37" t="str" cm="1">
        <f t="array" aca="1" ref="H9" ca="1">INDIRECT("'" &amp; $C9 &amp;"'!" &amp; "B8")</f>
        <v>CV6.06, CV6.08</v>
      </c>
      <c r="I9" s="37" cm="1">
        <f t="array" aca="1" ref="I9" ca="1">INDIRECT("'" &amp; $C9 &amp;"'!" &amp; "B13")</f>
        <v>-1524.8817160092594</v>
      </c>
      <c r="J9" s="37" cm="1">
        <f t="array" aca="1" ref="J9" ca="1">INDIRECT("'" &amp; $C9 &amp;"'!" &amp; "B14")</f>
        <v>-2332.2198396644544</v>
      </c>
      <c r="K9" s="37" cm="1">
        <f t="array" aca="1" ref="K9" ca="1">INDIRECT("'" &amp; $C9 &amp;"'!" &amp; "B15")</f>
        <v>-3116.6619559559194</v>
      </c>
      <c r="L9" s="37" cm="1">
        <f t="array" aca="1" ref="L9" ca="1">INDIRECT("'" &amp; $C9 &amp;"'!" &amp; "B16")</f>
        <v>-3881.6850518374595</v>
      </c>
      <c r="M9" s="277" cm="1">
        <f t="array" aca="1" ref="M9" ca="1">INDIRECT("'" &amp; $C9 &amp;"'!" &amp; "B17")</f>
        <v>-5369.7445207339597</v>
      </c>
      <c r="N9" s="277" cm="1">
        <f t="array" aca="1" ref="N9" ca="1">INDIRECT("'" &amp; $C9 &amp;"'!" &amp; "B18")</f>
        <v>-6865.0771101996579</v>
      </c>
      <c r="O9" s="76"/>
      <c r="P9" s="37" cm="1">
        <f t="array" aca="1" ref="P9" ca="1">INDIRECT("'" &amp; $C9 &amp;"'!" &amp; "D13")</f>
        <v>-1173.6613378135628</v>
      </c>
      <c r="Q9" s="37" cm="1">
        <f t="array" aca="1" ref="Q9" ca="1">INDIRECT("'" &amp; $C9 &amp;"'!" &amp; "D14")</f>
        <v>-1794.0588919922643</v>
      </c>
      <c r="R9" s="37" cm="1">
        <f t="array" aca="1" ref="R9" ca="1">INDIRECT("'" &amp; $C9 &amp;"'!" &amp; "D15")</f>
        <v>-2396.2971961792782</v>
      </c>
      <c r="S9" s="37" cm="1">
        <f t="array" aca="1" ref="S9" ca="1">INDIRECT("'" &amp; $C9 &amp;"'!" &amp; "D16")</f>
        <v>-2983.7110924044928</v>
      </c>
      <c r="T9" s="277" cm="1">
        <f t="array" aca="1" ref="T9" ca="1">INDIRECT("'" &amp; $C9 &amp;"'!" &amp; "D17")</f>
        <v>-4128.3348251586895</v>
      </c>
      <c r="U9" s="277" cm="1">
        <f t="array" aca="1" ref="U9" ca="1">INDIRECT("'" &amp; $C9 &amp;"'!" &amp; "D18")</f>
        <v>-5285.8053503522506</v>
      </c>
      <c r="V9" s="76"/>
      <c r="W9" s="37" cm="1">
        <f t="array" aca="1" ref="W9" ca="1">INDIRECT("'" &amp; $C9 &amp;"'!" &amp; "F13")</f>
        <v>-1876.0948718253867</v>
      </c>
      <c r="X9" s="37" cm="1">
        <f t="array" aca="1" ref="X9" ca="1">INDIRECT("'" &amp; $C9 &amp;"'!" &amp; "F14")</f>
        <v>-2870.897181813531</v>
      </c>
      <c r="Y9" s="37" cm="1">
        <f t="array" aca="1" ref="Y9" ca="1">INDIRECT("'" &amp; $C9 &amp;"'!" &amp; "F15")</f>
        <v>-3837.2860203509608</v>
      </c>
      <c r="Z9" s="37" cm="1">
        <f t="array" aca="1" ref="Z9" ca="1">INDIRECT("'" &amp; $C9 &amp;"'!" &amp; "F16")</f>
        <v>-4779.4878706492082</v>
      </c>
      <c r="AA9" s="277" cm="1">
        <f t="array" aca="1" ref="AA9" ca="1">INDIRECT("'" &amp; $C9 &amp;"'!" &amp; "F17")</f>
        <v>-6607.7923490841167</v>
      </c>
      <c r="AB9" s="277" cm="1">
        <f t="array" aca="1" ref="AB9" ca="1">INDIRECT("'" &amp; $C9 &amp;"'!" &amp; "F18")</f>
        <v>-8435.1826391379909</v>
      </c>
      <c r="AC9" s="41"/>
      <c r="AD9" s="84" t="s">
        <v>126</v>
      </c>
      <c r="AE9" s="84" t="s">
        <v>127</v>
      </c>
      <c r="AF9" s="84" t="s">
        <v>128</v>
      </c>
      <c r="AG9" s="66"/>
    </row>
    <row r="10" spans="2:33">
      <c r="B10" s="64"/>
      <c r="C10" s="72" t="s">
        <v>129</v>
      </c>
      <c r="D10" s="37" t="str" cm="1">
        <f t="array" aca="1" ref="D10" ca="1">INDIRECT("'" &amp; $C10 &amp;"'!" &amp; "B4")</f>
        <v>Preferred</v>
      </c>
      <c r="E10" s="37" t="str" cm="1">
        <f t="array" aca="1" ref="E10" ca="1">IF(ISTEXT($D10),INDIRECT("'" &amp; $C10 &amp;"'!" &amp; "B7"),"")</f>
        <v>Y</v>
      </c>
      <c r="F10" s="37">
        <f t="shared" ref="F10:F19" ca="1" si="0">IF(ISTEXT($D10),SUM(INDIRECT("'" &amp; $C10 &amp;"'!" &amp; "B26:f26")),"")</f>
        <v>-16.47213301776598</v>
      </c>
      <c r="G10" s="37">
        <f t="shared" ref="G10:G19" ca="1" si="1">IF(ISTEXT($D10),SUM(INDIRECT("'" &amp; $C10 &amp;"'!" &amp; "B27:f27")),"")</f>
        <v>-68.660537017942289</v>
      </c>
      <c r="H10" s="37" t="str" cm="1">
        <f t="array" aca="1" ref="H10" ca="1">IF(ISTEXT($D10),INDIRECT("'" &amp; $C10 &amp;"'!" &amp; "B8"),"")</f>
        <v>CV6.06, CV6.08</v>
      </c>
      <c r="I10" s="37" cm="1">
        <f t="array" aca="1" ref="I10" ca="1">IF(ISTEXT($D10),INDIRECT("'" &amp; $C10 &amp;"'!" &amp; "B13"),"")</f>
        <v>-1530.6580853281023</v>
      </c>
      <c r="J10" s="37" cm="1">
        <f t="array" aca="1" ref="J10" ca="1">IF(ISTEXT($D10),INDIRECT("'" &amp; $C10 &amp;"'!" &amp; "B14"),"")</f>
        <v>-2339.9609978405515</v>
      </c>
      <c r="K10" s="37" cm="1">
        <f t="array" aca="1" ref="K10" ca="1">IF(ISTEXT($D10),INDIRECT("'" &amp; $C10 &amp;"'!" &amp; "B15"),"")</f>
        <v>-3124.2230909083046</v>
      </c>
      <c r="L10" s="37" cm="1">
        <f t="array" aca="1" ref="L10" ca="1">IF(ISTEXT($D10),INDIRECT("'" &amp; $C10 &amp;"'!" &amp; "B16"),"")</f>
        <v>-3887.68323995325</v>
      </c>
      <c r="M10" s="277" cm="1">
        <f t="array" aca="1" ref="M10" ca="1">IF(ISTEXT($D10),INDIRECT("'" &amp; $C10 &amp;"'!" &amp; "B17"),"")</f>
        <v>-5371.5443394626009</v>
      </c>
      <c r="N10" s="277" cm="1">
        <f t="array" aca="1" ref="N10" ca="1">IF(ISTEXT($D10),INDIRECT("'" &amp; $C10 &amp;"'!" &amp; "B18"),"")</f>
        <v>-6862.7032438583383</v>
      </c>
      <c r="O10" s="76"/>
      <c r="P10" s="37" cm="1">
        <f t="array" aca="1" ref="P10" ca="1">IF(ISTEXT($D10),INDIRECT("'" &amp; $C10 &amp;"'!" &amp; "D13"),"")</f>
        <v>-1180.217092284609</v>
      </c>
      <c r="Q10" s="37" cm="1">
        <f t="array" aca="1" ref="Q10" ca="1">IF(ISTEXT($D10),INDIRECT("'" &amp; $C10 &amp;"'!" &amp; "D14"),"")</f>
        <v>-1803.2084163984784</v>
      </c>
      <c r="R10" s="37" cm="1">
        <f t="array" aca="1" ref="R10" ca="1">IF(ISTEXT($D10),INDIRECT("'" &amp; $C10 &amp;"'!" &amp; "D15"),"")</f>
        <v>-2405.8815420144097</v>
      </c>
      <c r="S10" s="37" cm="1">
        <f t="array" aca="1" ref="S10" ca="1">IF(ISTEXT($D10),INDIRECT("'" &amp; $C10 &amp;"'!" &amp; "D16"),"")</f>
        <v>-2992.3337293657519</v>
      </c>
      <c r="T10" s="277" cm="1">
        <f t="array" aca="1" ref="T10" ca="1">IF(ISTEXT($D10),INDIRECT("'" &amp; $C10 &amp;"'!" &amp; "D17"),"")</f>
        <v>-4133.9277486907677</v>
      </c>
      <c r="U10" s="277" cm="1">
        <f t="array" aca="1" ref="U10" ca="1">IF(ISTEXT($D10),INDIRECT("'" &amp; $C10 &amp;"'!" &amp; "D18"),"")</f>
        <v>-5288.3832860225739</v>
      </c>
      <c r="V10" s="76"/>
      <c r="W10" s="37" cm="1">
        <f t="array" aca="1" ref="W10" ca="1">IF(ISTEXT($D10),INDIRECT("'" &amp; $C10 &amp;"'!" &amp; "F13"),"")</f>
        <v>-1881.0927689507671</v>
      </c>
      <c r="X10" s="37" cm="1">
        <f t="array" aca="1" ref="X10" ca="1">IF(ISTEXT($D10),INDIRECT("'" &amp; $C10 &amp;"'!" &amp; "F14"),"")</f>
        <v>-2877.2291264815049</v>
      </c>
      <c r="Y10" s="37" cm="1">
        <f t="array" aca="1" ref="Y10" ca="1">IF(ISTEXT($D10),INDIRECT("'" &amp; $C10 &amp;"'!" &amp; "F15"),"")</f>
        <v>-3842.823964387358</v>
      </c>
      <c r="Z10" s="37" cm="1">
        <f t="array" aca="1" ref="Z10" ca="1">IF(ISTEXT($D10),INDIRECT("'" &amp; $C10 &amp;"'!" &amp; "F16"),"")</f>
        <v>-4782.8630874162627</v>
      </c>
      <c r="AA10" s="277" cm="1">
        <f t="array" aca="1" ref="AA10" ca="1">IF(ISTEXT($D10),INDIRECT("'" &amp; $C10 &amp;"'!" &amp; "F17"),"")</f>
        <v>-6605.8114043712112</v>
      </c>
      <c r="AB10" s="277" cm="1">
        <f t="array" aca="1" ref="AB10" ca="1">IF(ISTEXT($D10),INDIRECT("'" &amp; $C10 &amp;"'!" &amp; "F18"),"")</f>
        <v>-8427.8892236435186</v>
      </c>
      <c r="AC10" s="41"/>
      <c r="AD10" s="84" t="s">
        <v>130</v>
      </c>
      <c r="AE10" s="84" t="s">
        <v>131</v>
      </c>
      <c r="AF10" s="84" t="s">
        <v>132</v>
      </c>
      <c r="AG10" s="66"/>
    </row>
    <row r="11" spans="2:33">
      <c r="B11" s="64"/>
      <c r="C11" s="72" t="s">
        <v>133</v>
      </c>
      <c r="D11" s="37" cm="1">
        <f t="array" aca="1" ref="D11" ca="1">INDIRECT("'" &amp; $C11 &amp;"'!" &amp; "B4")</f>
        <v>0</v>
      </c>
      <c r="E11" s="37" t="str" cm="1">
        <f t="array" aca="1" ref="E11" ca="1">IF(ISTEXT($D11),INDIRECT("'" &amp; $C11 &amp;"'!" &amp; "B7"),"")</f>
        <v/>
      </c>
      <c r="F11" s="37" t="str">
        <f t="shared" ca="1" si="0"/>
        <v/>
      </c>
      <c r="G11" s="37" t="str">
        <f t="shared" ca="1" si="1"/>
        <v/>
      </c>
      <c r="H11" s="37" t="str" cm="1">
        <f t="array" aca="1" ref="H11" ca="1">IF(ISTEXT($D11),INDIRECT("'" &amp; $C11 &amp;"'!" &amp; "B8"),"")</f>
        <v/>
      </c>
      <c r="I11" s="37" t="str" cm="1">
        <f t="array" aca="1" ref="I11" ca="1">IF(ISTEXT($D11),INDIRECT("'" &amp; $C11 &amp;"'!" &amp; "B13"),"")</f>
        <v/>
      </c>
      <c r="J11" s="37" t="str" cm="1">
        <f t="array" aca="1" ref="J11" ca="1">IF(ISTEXT($D11),INDIRECT("'" &amp; $C11 &amp;"'!" &amp; "B14"),"")</f>
        <v/>
      </c>
      <c r="K11" s="37" t="str" cm="1">
        <f t="array" aca="1" ref="K11" ca="1">IF(ISTEXT($D11),INDIRECT("'" &amp; $C11 &amp;"'!" &amp; "B15"),"")</f>
        <v/>
      </c>
      <c r="L11" s="37" t="str" cm="1">
        <f t="array" aca="1" ref="L11" ca="1">IF(ISTEXT($D11),INDIRECT("'" &amp; $C11 &amp;"'!" &amp; "B16"),"")</f>
        <v/>
      </c>
      <c r="M11" s="277" t="str" cm="1">
        <f t="array" aca="1" ref="M11" ca="1">IF(ISTEXT($D11),INDIRECT("'" &amp; $C11 &amp;"'!" &amp; "B17"),"")</f>
        <v/>
      </c>
      <c r="N11" s="277" t="str" cm="1">
        <f t="array" aca="1" ref="N11" ca="1">IF(ISTEXT($D11),INDIRECT("'" &amp; $C11 &amp;"'!" &amp; "B18"),"")</f>
        <v/>
      </c>
      <c r="O11" s="76"/>
      <c r="P11" s="37" t="str" cm="1">
        <f t="array" aca="1" ref="P11" ca="1">IF(ISTEXT($D11),INDIRECT("'" &amp; $C11 &amp;"'!" &amp; "D13"),"")</f>
        <v/>
      </c>
      <c r="Q11" s="37" t="str" cm="1">
        <f t="array" aca="1" ref="Q11" ca="1">IF(ISTEXT($D11),INDIRECT("'" &amp; $C11 &amp;"'!" &amp; "D14"),"")</f>
        <v/>
      </c>
      <c r="R11" s="37" t="str" cm="1">
        <f t="array" aca="1" ref="R11" ca="1">IF(ISTEXT($D11),INDIRECT("'" &amp; $C11 &amp;"'!" &amp; "D15"),"")</f>
        <v/>
      </c>
      <c r="S11" s="37" t="str" cm="1">
        <f t="array" aca="1" ref="S11" ca="1">IF(ISTEXT($D11),INDIRECT("'" &amp; $C11 &amp;"'!" &amp; "D16"),"")</f>
        <v/>
      </c>
      <c r="T11" s="277" t="str" cm="1">
        <f t="array" aca="1" ref="T11" ca="1">IF(ISTEXT($D11),INDIRECT("'" &amp; $C11 &amp;"'!" &amp; "D17"),"")</f>
        <v/>
      </c>
      <c r="U11" s="277" t="str" cm="1">
        <f t="array" aca="1" ref="U11" ca="1">IF(ISTEXT($D11),INDIRECT("'" &amp; $C11 &amp;"'!" &amp; "D18"),"")</f>
        <v/>
      </c>
      <c r="V11" s="76"/>
      <c r="W11" s="37" t="str" cm="1">
        <f t="array" aca="1" ref="W11" ca="1">IF(ISTEXT($D11),INDIRECT("'" &amp; $C11 &amp;"'!" &amp; "F13"),"")</f>
        <v/>
      </c>
      <c r="X11" s="37" t="str" cm="1">
        <f t="array" aca="1" ref="X11" ca="1">IF(ISTEXT($D11),INDIRECT("'" &amp; $C11 &amp;"'!" &amp; "F14"),"")</f>
        <v/>
      </c>
      <c r="Y11" s="37" t="str" cm="1">
        <f t="array" aca="1" ref="Y11" ca="1">IF(ISTEXT($D11),INDIRECT("'" &amp; $C11 &amp;"'!" &amp; "F15"),"")</f>
        <v/>
      </c>
      <c r="Z11" s="37" t="str" cm="1">
        <f t="array" aca="1" ref="Z11" ca="1">IF(ISTEXT($D11),INDIRECT("'" &amp; $C11 &amp;"'!" &amp; "F16"),"")</f>
        <v/>
      </c>
      <c r="AA11" s="277" t="str" cm="1">
        <f t="array" aca="1" ref="AA11" ca="1">IF(ISTEXT($D11),INDIRECT("'" &amp; $C11 &amp;"'!" &amp; "F17"),"")</f>
        <v/>
      </c>
      <c r="AB11" s="277" t="str" cm="1">
        <f t="array" aca="1" ref="AB11" ca="1">IF(ISTEXT($D11),INDIRECT("'" &amp; $C11 &amp;"'!" &amp; "F18"),"")</f>
        <v/>
      </c>
      <c r="AC11" s="41"/>
      <c r="AD11" s="84"/>
      <c r="AE11" s="84"/>
      <c r="AF11" s="84"/>
      <c r="AG11" s="66"/>
    </row>
    <row r="12" spans="2:33">
      <c r="B12" s="64"/>
      <c r="C12" s="72" t="s">
        <v>134</v>
      </c>
      <c r="D12" s="37" cm="1">
        <f t="array" aca="1" ref="D12" ca="1">INDIRECT("'" &amp; $C12 &amp;"'!" &amp; "B4")</f>
        <v>0</v>
      </c>
      <c r="E12" s="37" t="str" cm="1">
        <f t="array" aca="1" ref="E12" ca="1">IF(ISTEXT($D12),INDIRECT("'" &amp; $C12 &amp;"'!" &amp; "B7"),"")</f>
        <v/>
      </c>
      <c r="F12" s="37" t="str">
        <f t="shared" ca="1" si="0"/>
        <v/>
      </c>
      <c r="G12" s="37" t="str">
        <f t="shared" ca="1" si="1"/>
        <v/>
      </c>
      <c r="H12" s="37" t="str" cm="1">
        <f t="array" aca="1" ref="H12" ca="1">IF(ISTEXT($D12),INDIRECT("'" &amp; $C12 &amp;"'!" &amp; "B8"),"")</f>
        <v/>
      </c>
      <c r="I12" s="37" t="str" cm="1">
        <f t="array" aca="1" ref="I12" ca="1">IF(ISTEXT($D12),INDIRECT("'" &amp; $C12 &amp;"'!" &amp; "B13"),"")</f>
        <v/>
      </c>
      <c r="J12" s="37" t="str" cm="1">
        <f t="array" aca="1" ref="J12" ca="1">IF(ISTEXT($D12),INDIRECT("'" &amp; $C12 &amp;"'!" &amp; "B14"),"")</f>
        <v/>
      </c>
      <c r="K12" s="37" t="str" cm="1">
        <f t="array" aca="1" ref="K12" ca="1">IF(ISTEXT($D12),INDIRECT("'" &amp; $C12 &amp;"'!" &amp; "B15"),"")</f>
        <v/>
      </c>
      <c r="L12" s="37" t="str" cm="1">
        <f t="array" aca="1" ref="L12" ca="1">IF(ISTEXT($D12),INDIRECT("'" &amp; $C12 &amp;"'!" &amp; "B16"),"")</f>
        <v/>
      </c>
      <c r="M12" s="277" t="str" cm="1">
        <f t="array" aca="1" ref="M12" ca="1">IF(ISTEXT($D12),INDIRECT("'" &amp; $C12 &amp;"'!" &amp; "B17"),"")</f>
        <v/>
      </c>
      <c r="N12" s="277" t="str" cm="1">
        <f t="array" aca="1" ref="N12" ca="1">IF(ISTEXT($D12),INDIRECT("'" &amp; $C12 &amp;"'!" &amp; "B18"),"")</f>
        <v/>
      </c>
      <c r="O12" s="76"/>
      <c r="P12" s="37" t="str" cm="1">
        <f t="array" aca="1" ref="P12" ca="1">IF(ISTEXT($D12),INDIRECT("'" &amp; $C12 &amp;"'!" &amp; "D13"),"")</f>
        <v/>
      </c>
      <c r="Q12" s="37" t="str" cm="1">
        <f t="array" aca="1" ref="Q12" ca="1">IF(ISTEXT($D12),INDIRECT("'" &amp; $C12 &amp;"'!" &amp; "D14"),"")</f>
        <v/>
      </c>
      <c r="R12" s="37" t="str" cm="1">
        <f t="array" aca="1" ref="R12" ca="1">IF(ISTEXT($D12),INDIRECT("'" &amp; $C12 &amp;"'!" &amp; "D15"),"")</f>
        <v/>
      </c>
      <c r="S12" s="37" t="str" cm="1">
        <f t="array" aca="1" ref="S12" ca="1">IF(ISTEXT($D12),INDIRECT("'" &amp; $C12 &amp;"'!" &amp; "D16"),"")</f>
        <v/>
      </c>
      <c r="T12" s="277" t="str" cm="1">
        <f t="array" aca="1" ref="T12" ca="1">IF(ISTEXT($D12),INDIRECT("'" &amp; $C12 &amp;"'!" &amp; "D17"),"")</f>
        <v/>
      </c>
      <c r="U12" s="277" t="str" cm="1">
        <f t="array" aca="1" ref="U12" ca="1">IF(ISTEXT($D12),INDIRECT("'" &amp; $C12 &amp;"'!" &amp; "D18"),"")</f>
        <v/>
      </c>
      <c r="V12" s="76"/>
      <c r="W12" s="37" t="str" cm="1">
        <f t="array" aca="1" ref="W12" ca="1">IF(ISTEXT($D12),INDIRECT("'" &amp; $C12 &amp;"'!" &amp; "F13"),"")</f>
        <v/>
      </c>
      <c r="X12" s="37" t="str" cm="1">
        <f t="array" aca="1" ref="X12" ca="1">IF(ISTEXT($D12),INDIRECT("'" &amp; $C12 &amp;"'!" &amp; "F14"),"")</f>
        <v/>
      </c>
      <c r="Y12" s="37" t="str" cm="1">
        <f t="array" aca="1" ref="Y12" ca="1">IF(ISTEXT($D12),INDIRECT("'" &amp; $C12 &amp;"'!" &amp; "F15"),"")</f>
        <v/>
      </c>
      <c r="Z12" s="37" t="str" cm="1">
        <f t="array" aca="1" ref="Z12" ca="1">IF(ISTEXT($D12),INDIRECT("'" &amp; $C12 &amp;"'!" &amp; "F16"),"")</f>
        <v/>
      </c>
      <c r="AA12" s="277" t="str" cm="1">
        <f t="array" aca="1" ref="AA12" ca="1">IF(ISTEXT($D12),INDIRECT("'" &amp; $C12 &amp;"'!" &amp; "F17"),"")</f>
        <v/>
      </c>
      <c r="AB12" s="277" t="str" cm="1">
        <f t="array" aca="1" ref="AB12" ca="1">IF(ISTEXT($D12),INDIRECT("'" &amp; $C12 &amp;"'!" &amp; "F18"),"")</f>
        <v/>
      </c>
      <c r="AC12" s="41"/>
      <c r="AD12" s="84"/>
      <c r="AE12" s="84"/>
      <c r="AF12" s="84"/>
      <c r="AG12" s="66"/>
    </row>
    <row r="13" spans="2:33">
      <c r="B13" s="64"/>
      <c r="C13" s="72" t="s">
        <v>135</v>
      </c>
      <c r="D13" s="37" cm="1">
        <f t="array" aca="1" ref="D13" ca="1">INDIRECT("'" &amp; $C13 &amp;"'!" &amp; "B4")</f>
        <v>0</v>
      </c>
      <c r="E13" s="37" t="str" cm="1">
        <f t="array" aca="1" ref="E13" ca="1">IF(ISTEXT($D13),INDIRECT("'" &amp; $C13 &amp;"'!" &amp; "B7"),"")</f>
        <v/>
      </c>
      <c r="F13" s="37" t="str">
        <f t="shared" ca="1" si="0"/>
        <v/>
      </c>
      <c r="G13" s="37" t="str">
        <f t="shared" ca="1" si="1"/>
        <v/>
      </c>
      <c r="H13" s="37" t="str" cm="1">
        <f t="array" aca="1" ref="H13" ca="1">IF(ISTEXT($D13),INDIRECT("'" &amp; $C13 &amp;"'!" &amp; "B8"),"")</f>
        <v/>
      </c>
      <c r="I13" s="37" t="str" cm="1">
        <f t="array" aca="1" ref="I13" ca="1">IF(ISTEXT($D13),INDIRECT("'" &amp; $C13 &amp;"'!" &amp; "B13"),"")</f>
        <v/>
      </c>
      <c r="J13" s="37" t="str" cm="1">
        <f t="array" aca="1" ref="J13" ca="1">IF(ISTEXT($D13),INDIRECT("'" &amp; $C13 &amp;"'!" &amp; "B14"),"")</f>
        <v/>
      </c>
      <c r="K13" s="37" t="str" cm="1">
        <f t="array" aca="1" ref="K13" ca="1">IF(ISTEXT($D13),INDIRECT("'" &amp; $C13 &amp;"'!" &amp; "B15"),"")</f>
        <v/>
      </c>
      <c r="L13" s="37" t="str" cm="1">
        <f t="array" aca="1" ref="L13" ca="1">IF(ISTEXT($D13),INDIRECT("'" &amp; $C13 &amp;"'!" &amp; "B16"),"")</f>
        <v/>
      </c>
      <c r="M13" s="277" t="str" cm="1">
        <f t="array" aca="1" ref="M13" ca="1">IF(ISTEXT($D13),INDIRECT("'" &amp; $C13 &amp;"'!" &amp; "B17"),"")</f>
        <v/>
      </c>
      <c r="N13" s="277" t="str" cm="1">
        <f t="array" aca="1" ref="N13" ca="1">IF(ISTEXT($D13),INDIRECT("'" &amp; $C13 &amp;"'!" &amp; "B18"),"")</f>
        <v/>
      </c>
      <c r="O13" s="76"/>
      <c r="P13" s="37" t="str" cm="1">
        <f t="array" aca="1" ref="P13" ca="1">IF(ISTEXT($D13),INDIRECT("'" &amp; $C13 &amp;"'!" &amp; "D13"),"")</f>
        <v/>
      </c>
      <c r="Q13" s="37" t="str" cm="1">
        <f t="array" aca="1" ref="Q13" ca="1">IF(ISTEXT($D13),INDIRECT("'" &amp; $C13 &amp;"'!" &amp; "D14"),"")</f>
        <v/>
      </c>
      <c r="R13" s="37" t="str" cm="1">
        <f t="array" aca="1" ref="R13" ca="1">IF(ISTEXT($D13),INDIRECT("'" &amp; $C13 &amp;"'!" &amp; "D15"),"")</f>
        <v/>
      </c>
      <c r="S13" s="37" t="str" cm="1">
        <f t="array" aca="1" ref="S13" ca="1">IF(ISTEXT($D13),INDIRECT("'" &amp; $C13 &amp;"'!" &amp; "D16"),"")</f>
        <v/>
      </c>
      <c r="T13" s="277" t="str" cm="1">
        <f t="array" aca="1" ref="T13" ca="1">IF(ISTEXT($D13),INDIRECT("'" &amp; $C13 &amp;"'!" &amp; "D17"),"")</f>
        <v/>
      </c>
      <c r="U13" s="277" t="str" cm="1">
        <f t="array" aca="1" ref="U13" ca="1">IF(ISTEXT($D13),INDIRECT("'" &amp; $C13 &amp;"'!" &amp; "D18"),"")</f>
        <v/>
      </c>
      <c r="V13" s="76"/>
      <c r="W13" s="37" t="str" cm="1">
        <f t="array" aca="1" ref="W13" ca="1">IF(ISTEXT($D13),INDIRECT("'" &amp; $C13 &amp;"'!" &amp; "F13"),"")</f>
        <v/>
      </c>
      <c r="X13" s="37" t="str" cm="1">
        <f t="array" aca="1" ref="X13" ca="1">IF(ISTEXT($D13),INDIRECT("'" &amp; $C13 &amp;"'!" &amp; "F14"),"")</f>
        <v/>
      </c>
      <c r="Y13" s="37" t="str" cm="1">
        <f t="array" aca="1" ref="Y13" ca="1">IF(ISTEXT($D13),INDIRECT("'" &amp; $C13 &amp;"'!" &amp; "F15"),"")</f>
        <v/>
      </c>
      <c r="Z13" s="37" t="str" cm="1">
        <f t="array" aca="1" ref="Z13" ca="1">IF(ISTEXT($D13),INDIRECT("'" &amp; $C13 &amp;"'!" &amp; "F16"),"")</f>
        <v/>
      </c>
      <c r="AA13" s="277" t="str" cm="1">
        <f t="array" aca="1" ref="AA13" ca="1">IF(ISTEXT($D13),INDIRECT("'" &amp; $C13 &amp;"'!" &amp; "F17"),"")</f>
        <v/>
      </c>
      <c r="AB13" s="277" t="str" cm="1">
        <f t="array" aca="1" ref="AB13" ca="1">IF(ISTEXT($D13),INDIRECT("'" &amp; $C13 &amp;"'!" &amp; "F18"),"")</f>
        <v/>
      </c>
      <c r="AC13" s="41"/>
      <c r="AD13" s="84"/>
      <c r="AE13" s="84"/>
      <c r="AF13" s="84"/>
      <c r="AG13" s="66"/>
    </row>
    <row r="14" spans="2:33">
      <c r="B14" s="64"/>
      <c r="C14" s="72" t="s">
        <v>136</v>
      </c>
      <c r="D14" s="37" cm="1">
        <f t="array" aca="1" ref="D14" ca="1">INDIRECT("'" &amp; $C14 &amp;"'!" &amp; "B4")</f>
        <v>0</v>
      </c>
      <c r="E14" s="37" t="str" cm="1">
        <f t="array" aca="1" ref="E14" ca="1">IF(ISTEXT($D14),INDIRECT("'" &amp; $C14 &amp;"'!" &amp; "B7"),"")</f>
        <v/>
      </c>
      <c r="F14" s="37" t="str">
        <f t="shared" ca="1" si="0"/>
        <v/>
      </c>
      <c r="G14" s="37" t="str">
        <f t="shared" ca="1" si="1"/>
        <v/>
      </c>
      <c r="H14" s="37" t="str" cm="1">
        <f t="array" aca="1" ref="H14" ca="1">IF(ISTEXT($D14),INDIRECT("'" &amp; $C14 &amp;"'!" &amp; "B8"),"")</f>
        <v/>
      </c>
      <c r="I14" s="37" t="str" cm="1">
        <f t="array" aca="1" ref="I14" ca="1">IF(ISTEXT($D14),INDIRECT("'" &amp; $C14 &amp;"'!" &amp; "B13"),"")</f>
        <v/>
      </c>
      <c r="J14" s="37" t="str" cm="1">
        <f t="array" aca="1" ref="J14" ca="1">IF(ISTEXT($D14),INDIRECT("'" &amp; $C14 &amp;"'!" &amp; "B14"),"")</f>
        <v/>
      </c>
      <c r="K14" s="37" t="str" cm="1">
        <f t="array" aca="1" ref="K14" ca="1">IF(ISTEXT($D14),INDIRECT("'" &amp; $C14 &amp;"'!" &amp; "B15"),"")</f>
        <v/>
      </c>
      <c r="L14" s="37" t="str" cm="1">
        <f t="array" aca="1" ref="L14" ca="1">IF(ISTEXT($D14),INDIRECT("'" &amp; $C14 &amp;"'!" &amp; "B16"),"")</f>
        <v/>
      </c>
      <c r="M14" s="277" t="str" cm="1">
        <f t="array" aca="1" ref="M14" ca="1">IF(ISTEXT($D14),INDIRECT("'" &amp; $C14 &amp;"'!" &amp; "B17"),"")</f>
        <v/>
      </c>
      <c r="N14" s="277" t="str" cm="1">
        <f t="array" aca="1" ref="N14" ca="1">IF(ISTEXT($D14),INDIRECT("'" &amp; $C14 &amp;"'!" &amp; "B18"),"")</f>
        <v/>
      </c>
      <c r="O14" s="76"/>
      <c r="P14" s="37" t="str" cm="1">
        <f t="array" aca="1" ref="P14" ca="1">IF(ISTEXT($D14),INDIRECT("'" &amp; $C14 &amp;"'!" &amp; "D13"),"")</f>
        <v/>
      </c>
      <c r="Q14" s="37" t="str" cm="1">
        <f t="array" aca="1" ref="Q14" ca="1">IF(ISTEXT($D14),INDIRECT("'" &amp; $C14 &amp;"'!" &amp; "D14"),"")</f>
        <v/>
      </c>
      <c r="R14" s="37" t="str" cm="1">
        <f t="array" aca="1" ref="R14" ca="1">IF(ISTEXT($D14),INDIRECT("'" &amp; $C14 &amp;"'!" &amp; "D15"),"")</f>
        <v/>
      </c>
      <c r="S14" s="37" t="str" cm="1">
        <f t="array" aca="1" ref="S14" ca="1">IF(ISTEXT($D14),INDIRECT("'" &amp; $C14 &amp;"'!" &amp; "D16"),"")</f>
        <v/>
      </c>
      <c r="T14" s="277" t="str" cm="1">
        <f t="array" aca="1" ref="T14" ca="1">IF(ISTEXT($D14),INDIRECT("'" &amp; $C14 &amp;"'!" &amp; "D17"),"")</f>
        <v/>
      </c>
      <c r="U14" s="277" t="str" cm="1">
        <f t="array" aca="1" ref="U14" ca="1">IF(ISTEXT($D14),INDIRECT("'" &amp; $C14 &amp;"'!" &amp; "D18"),"")</f>
        <v/>
      </c>
      <c r="V14" s="76"/>
      <c r="W14" s="37" t="str" cm="1">
        <f t="array" aca="1" ref="W14" ca="1">IF(ISTEXT($D14),INDIRECT("'" &amp; $C14 &amp;"'!" &amp; "F13"),"")</f>
        <v/>
      </c>
      <c r="X14" s="37" t="str" cm="1">
        <f t="array" aca="1" ref="X14" ca="1">IF(ISTEXT($D14),INDIRECT("'" &amp; $C14 &amp;"'!" &amp; "F14"),"")</f>
        <v/>
      </c>
      <c r="Y14" s="37" t="str" cm="1">
        <f t="array" aca="1" ref="Y14" ca="1">IF(ISTEXT($D14),INDIRECT("'" &amp; $C14 &amp;"'!" &amp; "F15"),"")</f>
        <v/>
      </c>
      <c r="Z14" s="37" t="str" cm="1">
        <f t="array" aca="1" ref="Z14" ca="1">IF(ISTEXT($D14),INDIRECT("'" &amp; $C14 &amp;"'!" &amp; "F16"),"")</f>
        <v/>
      </c>
      <c r="AA14" s="277" t="str" cm="1">
        <f t="array" aca="1" ref="AA14" ca="1">IF(ISTEXT($D14),INDIRECT("'" &amp; $C14 &amp;"'!" &amp; "F17"),"")</f>
        <v/>
      </c>
      <c r="AB14" s="277" t="str" cm="1">
        <f t="array" aca="1" ref="AB14" ca="1">IF(ISTEXT($D14),INDIRECT("'" &amp; $C14 &amp;"'!" &amp; "F18"),"")</f>
        <v/>
      </c>
      <c r="AC14" s="41"/>
      <c r="AD14" s="84"/>
      <c r="AE14" s="84"/>
      <c r="AF14" s="84"/>
      <c r="AG14" s="66"/>
    </row>
    <row r="15" spans="2:33">
      <c r="B15" s="64"/>
      <c r="C15" s="72" t="s">
        <v>137</v>
      </c>
      <c r="D15" s="37" cm="1">
        <f t="array" aca="1" ref="D15" ca="1">INDIRECT("'" &amp; $C15 &amp;"'!" &amp; "B4")</f>
        <v>0</v>
      </c>
      <c r="E15" s="37" t="str" cm="1">
        <f t="array" aca="1" ref="E15" ca="1">IF(ISTEXT($D15),INDIRECT("'" &amp; $C15 &amp;"'!" &amp; "B7"),"")</f>
        <v/>
      </c>
      <c r="F15" s="37" t="str">
        <f t="shared" ca="1" si="0"/>
        <v/>
      </c>
      <c r="G15" s="37" t="str">
        <f t="shared" ca="1" si="1"/>
        <v/>
      </c>
      <c r="H15" s="37" t="str" cm="1">
        <f t="array" aca="1" ref="H15" ca="1">IF(ISTEXT($D15),INDIRECT("'" &amp; $C15 &amp;"'!" &amp; "B8"),"")</f>
        <v/>
      </c>
      <c r="I15" s="37" t="str" cm="1">
        <f t="array" aca="1" ref="I15" ca="1">IF(ISTEXT($D15),INDIRECT("'" &amp; $C15 &amp;"'!" &amp; "B13"),"")</f>
        <v/>
      </c>
      <c r="J15" s="37" t="str" cm="1">
        <f t="array" aca="1" ref="J15" ca="1">IF(ISTEXT($D15),INDIRECT("'" &amp; $C15 &amp;"'!" &amp; "B14"),"")</f>
        <v/>
      </c>
      <c r="K15" s="37" t="str" cm="1">
        <f t="array" aca="1" ref="K15" ca="1">IF(ISTEXT($D15),INDIRECT("'" &amp; $C15 &amp;"'!" &amp; "B15"),"")</f>
        <v/>
      </c>
      <c r="L15" s="37" t="str" cm="1">
        <f t="array" aca="1" ref="L15" ca="1">IF(ISTEXT($D15),INDIRECT("'" &amp; $C15 &amp;"'!" &amp; "B16"),"")</f>
        <v/>
      </c>
      <c r="M15" s="277" t="str" cm="1">
        <f t="array" aca="1" ref="M15" ca="1">IF(ISTEXT($D15),INDIRECT("'" &amp; $C15 &amp;"'!" &amp; "B17"),"")</f>
        <v/>
      </c>
      <c r="N15" s="277" t="str" cm="1">
        <f t="array" aca="1" ref="N15" ca="1">IF(ISTEXT($D15),INDIRECT("'" &amp; $C15 &amp;"'!" &amp; "B18"),"")</f>
        <v/>
      </c>
      <c r="O15" s="76"/>
      <c r="P15" s="37" t="str" cm="1">
        <f t="array" aca="1" ref="P15" ca="1">IF(ISTEXT($D15),INDIRECT("'" &amp; $C15 &amp;"'!" &amp; "D13"),"")</f>
        <v/>
      </c>
      <c r="Q15" s="37" t="str" cm="1">
        <f t="array" aca="1" ref="Q15" ca="1">IF(ISTEXT($D15),INDIRECT("'" &amp; $C15 &amp;"'!" &amp; "D14"),"")</f>
        <v/>
      </c>
      <c r="R15" s="37" t="str" cm="1">
        <f t="array" aca="1" ref="R15" ca="1">IF(ISTEXT($D15),INDIRECT("'" &amp; $C15 &amp;"'!" &amp; "D15"),"")</f>
        <v/>
      </c>
      <c r="S15" s="37" t="str" cm="1">
        <f t="array" aca="1" ref="S15" ca="1">IF(ISTEXT($D15),INDIRECT("'" &amp; $C15 &amp;"'!" &amp; "D16"),"")</f>
        <v/>
      </c>
      <c r="T15" s="277" t="str" cm="1">
        <f t="array" aca="1" ref="T15" ca="1">IF(ISTEXT($D15),INDIRECT("'" &amp; $C15 &amp;"'!" &amp; "D17"),"")</f>
        <v/>
      </c>
      <c r="U15" s="277" t="str" cm="1">
        <f t="array" aca="1" ref="U15" ca="1">IF(ISTEXT($D15),INDIRECT("'" &amp; $C15 &amp;"'!" &amp; "D18"),"")</f>
        <v/>
      </c>
      <c r="V15" s="76"/>
      <c r="W15" s="37" t="str" cm="1">
        <f t="array" aca="1" ref="W15" ca="1">IF(ISTEXT($D15),INDIRECT("'" &amp; $C15 &amp;"'!" &amp; "F13"),"")</f>
        <v/>
      </c>
      <c r="X15" s="37" t="str" cm="1">
        <f t="array" aca="1" ref="X15" ca="1">IF(ISTEXT($D15),INDIRECT("'" &amp; $C15 &amp;"'!" &amp; "F14"),"")</f>
        <v/>
      </c>
      <c r="Y15" s="37" t="str" cm="1">
        <f t="array" aca="1" ref="Y15" ca="1">IF(ISTEXT($D15),INDIRECT("'" &amp; $C15 &amp;"'!" &amp; "F15"),"")</f>
        <v/>
      </c>
      <c r="Z15" s="37" t="str" cm="1">
        <f t="array" aca="1" ref="Z15" ca="1">IF(ISTEXT($D15),INDIRECT("'" &amp; $C15 &amp;"'!" &amp; "F16"),"")</f>
        <v/>
      </c>
      <c r="AA15" s="277" t="str" cm="1">
        <f t="array" aca="1" ref="AA15" ca="1">IF(ISTEXT($D15),INDIRECT("'" &amp; $C15 &amp;"'!" &amp; "F17"),"")</f>
        <v/>
      </c>
      <c r="AB15" s="277" t="str" cm="1">
        <f t="array" aca="1" ref="AB15" ca="1">IF(ISTEXT($D15),INDIRECT("'" &amp; $C15 &amp;"'!" &amp; "F18"),"")</f>
        <v/>
      </c>
      <c r="AC15" s="41"/>
      <c r="AD15" s="84"/>
      <c r="AE15" s="84"/>
      <c r="AF15" s="84"/>
      <c r="AG15" s="66"/>
    </row>
    <row r="16" spans="2:33">
      <c r="B16" s="64"/>
      <c r="C16" s="72" t="s">
        <v>138</v>
      </c>
      <c r="D16" s="37" cm="1">
        <f t="array" aca="1" ref="D16" ca="1">INDIRECT("'" &amp; $C16 &amp;"'!" &amp; "B4")</f>
        <v>0</v>
      </c>
      <c r="E16" s="37" t="str" cm="1">
        <f t="array" aca="1" ref="E16" ca="1">IF(ISTEXT($D16),INDIRECT("'" &amp; $C16 &amp;"'!" &amp; "B7"),"")</f>
        <v/>
      </c>
      <c r="F16" s="37" t="str">
        <f t="shared" ca="1" si="0"/>
        <v/>
      </c>
      <c r="G16" s="37" t="str">
        <f t="shared" ca="1" si="1"/>
        <v/>
      </c>
      <c r="H16" s="37" t="str" cm="1">
        <f t="array" aca="1" ref="H16" ca="1">IF(ISTEXT($D16),INDIRECT("'" &amp; $C16 &amp;"'!" &amp; "B8"),"")</f>
        <v/>
      </c>
      <c r="I16" s="37" t="str" cm="1">
        <f t="array" aca="1" ref="I16" ca="1">IF(ISTEXT($D16),INDIRECT("'" &amp; $C16 &amp;"'!" &amp; "B13"),"")</f>
        <v/>
      </c>
      <c r="J16" s="37" t="str" cm="1">
        <f t="array" aca="1" ref="J16" ca="1">IF(ISTEXT($D16),INDIRECT("'" &amp; $C16 &amp;"'!" &amp; "B14"),"")</f>
        <v/>
      </c>
      <c r="K16" s="37" t="str" cm="1">
        <f t="array" aca="1" ref="K16" ca="1">IF(ISTEXT($D16),INDIRECT("'" &amp; $C16 &amp;"'!" &amp; "B15"),"")</f>
        <v/>
      </c>
      <c r="L16" s="37" t="str" cm="1">
        <f t="array" aca="1" ref="L16" ca="1">IF(ISTEXT($D16),INDIRECT("'" &amp; $C16 &amp;"'!" &amp; "B16"),"")</f>
        <v/>
      </c>
      <c r="M16" s="277" t="str" cm="1">
        <f t="array" aca="1" ref="M16" ca="1">IF(ISTEXT($D16),INDIRECT("'" &amp; $C16 &amp;"'!" &amp; "B17"),"")</f>
        <v/>
      </c>
      <c r="N16" s="277" t="str" cm="1">
        <f t="array" aca="1" ref="N16" ca="1">IF(ISTEXT($D16),INDIRECT("'" &amp; $C16 &amp;"'!" &amp; "B18"),"")</f>
        <v/>
      </c>
      <c r="O16" s="76"/>
      <c r="P16" s="37" t="str" cm="1">
        <f t="array" aca="1" ref="P16" ca="1">IF(ISTEXT($D16),INDIRECT("'" &amp; $C16 &amp;"'!" &amp; "D13"),"")</f>
        <v/>
      </c>
      <c r="Q16" s="37" t="str" cm="1">
        <f t="array" aca="1" ref="Q16" ca="1">IF(ISTEXT($D16),INDIRECT("'" &amp; $C16 &amp;"'!" &amp; "D14"),"")</f>
        <v/>
      </c>
      <c r="R16" s="37" t="str" cm="1">
        <f t="array" aca="1" ref="R16" ca="1">IF(ISTEXT($D16),INDIRECT("'" &amp; $C16 &amp;"'!" &amp; "D15"),"")</f>
        <v/>
      </c>
      <c r="S16" s="37" t="str" cm="1">
        <f t="array" aca="1" ref="S16" ca="1">IF(ISTEXT($D16),INDIRECT("'" &amp; $C16 &amp;"'!" &amp; "D16"),"")</f>
        <v/>
      </c>
      <c r="T16" s="277" t="str" cm="1">
        <f t="array" aca="1" ref="T16" ca="1">IF(ISTEXT($D16),INDIRECT("'" &amp; $C16 &amp;"'!" &amp; "D17"),"")</f>
        <v/>
      </c>
      <c r="U16" s="277" t="str" cm="1">
        <f t="array" aca="1" ref="U16" ca="1">IF(ISTEXT($D16),INDIRECT("'" &amp; $C16 &amp;"'!" &amp; "D18"),"")</f>
        <v/>
      </c>
      <c r="V16" s="76"/>
      <c r="W16" s="37" t="str" cm="1">
        <f t="array" aca="1" ref="W16" ca="1">IF(ISTEXT($D16),INDIRECT("'" &amp; $C16 &amp;"'!" &amp; "F13"),"")</f>
        <v/>
      </c>
      <c r="X16" s="37" t="str" cm="1">
        <f t="array" aca="1" ref="X16" ca="1">IF(ISTEXT($D16),INDIRECT("'" &amp; $C16 &amp;"'!" &amp; "F14"),"")</f>
        <v/>
      </c>
      <c r="Y16" s="37" t="str" cm="1">
        <f t="array" aca="1" ref="Y16" ca="1">IF(ISTEXT($D16),INDIRECT("'" &amp; $C16 &amp;"'!" &amp; "F15"),"")</f>
        <v/>
      </c>
      <c r="Z16" s="37" t="str" cm="1">
        <f t="array" aca="1" ref="Z16" ca="1">IF(ISTEXT($D16),INDIRECT("'" &amp; $C16 &amp;"'!" &amp; "F16"),"")</f>
        <v/>
      </c>
      <c r="AA16" s="277" t="str" cm="1">
        <f t="array" aca="1" ref="AA16" ca="1">IF(ISTEXT($D16),INDIRECT("'" &amp; $C16 &amp;"'!" &amp; "F17"),"")</f>
        <v/>
      </c>
      <c r="AB16" s="277" t="str" cm="1">
        <f t="array" aca="1" ref="AB16" ca="1">IF(ISTEXT($D16),INDIRECT("'" &amp; $C16 &amp;"'!" &amp; "F18"),"")</f>
        <v/>
      </c>
      <c r="AC16" s="41"/>
      <c r="AD16" s="84"/>
      <c r="AE16" s="84"/>
      <c r="AF16" s="84"/>
      <c r="AG16" s="66"/>
    </row>
    <row r="17" spans="2:33">
      <c r="B17" s="64"/>
      <c r="C17" s="72" t="s">
        <v>139</v>
      </c>
      <c r="D17" s="37" cm="1">
        <f t="array" aca="1" ref="D17" ca="1">INDIRECT("'" &amp; $C17 &amp;"'!" &amp; "B4")</f>
        <v>0</v>
      </c>
      <c r="E17" s="37" t="str" cm="1">
        <f t="array" aca="1" ref="E17" ca="1">IF(ISTEXT($D17),INDIRECT("'" &amp; $C17 &amp;"'!" &amp; "B7"),"")</f>
        <v/>
      </c>
      <c r="F17" s="37" t="str">
        <f t="shared" ca="1" si="0"/>
        <v/>
      </c>
      <c r="G17" s="37" t="str">
        <f t="shared" ca="1" si="1"/>
        <v/>
      </c>
      <c r="H17" s="37" t="str" cm="1">
        <f t="array" aca="1" ref="H17" ca="1">IF(ISTEXT($D17),INDIRECT("'" &amp; $C17 &amp;"'!" &amp; "B8"),"")</f>
        <v/>
      </c>
      <c r="I17" s="37" t="str" cm="1">
        <f t="array" aca="1" ref="I17" ca="1">IF(ISTEXT($D17),INDIRECT("'" &amp; $C17 &amp;"'!" &amp; "B13"),"")</f>
        <v/>
      </c>
      <c r="J17" s="37" t="str" cm="1">
        <f t="array" aca="1" ref="J17" ca="1">IF(ISTEXT($D17),INDIRECT("'" &amp; $C17 &amp;"'!" &amp; "B14"),"")</f>
        <v/>
      </c>
      <c r="K17" s="37" t="str" cm="1">
        <f t="array" aca="1" ref="K17" ca="1">IF(ISTEXT($D17),INDIRECT("'" &amp; $C17 &amp;"'!" &amp; "B15"),"")</f>
        <v/>
      </c>
      <c r="L17" s="37" t="str" cm="1">
        <f t="array" aca="1" ref="L17" ca="1">IF(ISTEXT($D17),INDIRECT("'" &amp; $C17 &amp;"'!" &amp; "B16"),"")</f>
        <v/>
      </c>
      <c r="M17" s="277" t="str" cm="1">
        <f t="array" aca="1" ref="M17" ca="1">IF(ISTEXT($D17),INDIRECT("'" &amp; $C17 &amp;"'!" &amp; "B17"),"")</f>
        <v/>
      </c>
      <c r="N17" s="277" t="str" cm="1">
        <f t="array" aca="1" ref="N17" ca="1">IF(ISTEXT($D17),INDIRECT("'" &amp; $C17 &amp;"'!" &amp; "B18"),"")</f>
        <v/>
      </c>
      <c r="O17" s="76"/>
      <c r="P17" s="37" t="str" cm="1">
        <f t="array" aca="1" ref="P17" ca="1">IF(ISTEXT($D17),INDIRECT("'" &amp; $C17 &amp;"'!" &amp; "D13"),"")</f>
        <v/>
      </c>
      <c r="Q17" s="37" t="str" cm="1">
        <f t="array" aca="1" ref="Q17" ca="1">IF(ISTEXT($D17),INDIRECT("'" &amp; $C17 &amp;"'!" &amp; "D14"),"")</f>
        <v/>
      </c>
      <c r="R17" s="37" t="str" cm="1">
        <f t="array" aca="1" ref="R17" ca="1">IF(ISTEXT($D17),INDIRECT("'" &amp; $C17 &amp;"'!" &amp; "D15"),"")</f>
        <v/>
      </c>
      <c r="S17" s="37" t="str" cm="1">
        <f t="array" aca="1" ref="S17" ca="1">IF(ISTEXT($D17),INDIRECT("'" &amp; $C17 &amp;"'!" &amp; "D16"),"")</f>
        <v/>
      </c>
      <c r="T17" s="277" t="str" cm="1">
        <f t="array" aca="1" ref="T17" ca="1">IF(ISTEXT($D17),INDIRECT("'" &amp; $C17 &amp;"'!" &amp; "D17"),"")</f>
        <v/>
      </c>
      <c r="U17" s="277" t="str" cm="1">
        <f t="array" aca="1" ref="U17" ca="1">IF(ISTEXT($D17),INDIRECT("'" &amp; $C17 &amp;"'!" &amp; "D18"),"")</f>
        <v/>
      </c>
      <c r="V17" s="76"/>
      <c r="W17" s="37" t="str" cm="1">
        <f t="array" aca="1" ref="W17" ca="1">IF(ISTEXT($D17),INDIRECT("'" &amp; $C17 &amp;"'!" &amp; "F13"),"")</f>
        <v/>
      </c>
      <c r="X17" s="37" t="str" cm="1">
        <f t="array" aca="1" ref="X17" ca="1">IF(ISTEXT($D17),INDIRECT("'" &amp; $C17 &amp;"'!" &amp; "F14"),"")</f>
        <v/>
      </c>
      <c r="Y17" s="37" t="str" cm="1">
        <f t="array" aca="1" ref="Y17" ca="1">IF(ISTEXT($D17),INDIRECT("'" &amp; $C17 &amp;"'!" &amp; "F15"),"")</f>
        <v/>
      </c>
      <c r="Z17" s="37" t="str" cm="1">
        <f t="array" aca="1" ref="Z17" ca="1">IF(ISTEXT($D17),INDIRECT("'" &amp; $C17 &amp;"'!" &amp; "F16"),"")</f>
        <v/>
      </c>
      <c r="AA17" s="277" t="str" cm="1">
        <f t="array" aca="1" ref="AA17" ca="1">IF(ISTEXT($D17),INDIRECT("'" &amp; $C17 &amp;"'!" &amp; "F17"),"")</f>
        <v/>
      </c>
      <c r="AB17" s="277" t="str" cm="1">
        <f t="array" aca="1" ref="AB17" ca="1">IF(ISTEXT($D17),INDIRECT("'" &amp; $C17 &amp;"'!" &amp; "F18"),"")</f>
        <v/>
      </c>
      <c r="AC17" s="41"/>
      <c r="AD17" s="84"/>
      <c r="AE17" s="84"/>
      <c r="AF17" s="84"/>
      <c r="AG17" s="66"/>
    </row>
    <row r="18" spans="2:33">
      <c r="B18" s="64"/>
      <c r="C18" s="72" t="s">
        <v>140</v>
      </c>
      <c r="D18" s="37" cm="1">
        <f t="array" aca="1" ref="D18" ca="1">INDIRECT("'" &amp; $C18 &amp;"'!" &amp; "B4")</f>
        <v>0</v>
      </c>
      <c r="E18" s="37" t="str" cm="1">
        <f t="array" aca="1" ref="E18" ca="1">IF(ISTEXT($D18),INDIRECT("'" &amp; $C18 &amp;"'!" &amp; "B7"),"")</f>
        <v/>
      </c>
      <c r="F18" s="37" t="str">
        <f t="shared" ca="1" si="0"/>
        <v/>
      </c>
      <c r="G18" s="37" t="str">
        <f t="shared" ca="1" si="1"/>
        <v/>
      </c>
      <c r="H18" s="37" t="str" cm="1">
        <f t="array" aca="1" ref="H18" ca="1">IF(ISTEXT($D18),INDIRECT("'" &amp; $C18 &amp;"'!" &amp; "B8"),"")</f>
        <v/>
      </c>
      <c r="I18" s="37" t="str" cm="1">
        <f t="array" aca="1" ref="I18" ca="1">IF(ISTEXT($D18),INDIRECT("'" &amp; $C18 &amp;"'!" &amp; "B13"),"")</f>
        <v/>
      </c>
      <c r="J18" s="37" t="str" cm="1">
        <f t="array" aca="1" ref="J18" ca="1">IF(ISTEXT($D18),INDIRECT("'" &amp; $C18 &amp;"'!" &amp; "B14"),"")</f>
        <v/>
      </c>
      <c r="K18" s="37" t="str" cm="1">
        <f t="array" aca="1" ref="K18" ca="1">IF(ISTEXT($D18),INDIRECT("'" &amp; $C18 &amp;"'!" &amp; "B15"),"")</f>
        <v/>
      </c>
      <c r="L18" s="37" t="str" cm="1">
        <f t="array" aca="1" ref="L18" ca="1">IF(ISTEXT($D18),INDIRECT("'" &amp; $C18 &amp;"'!" &amp; "B16"),"")</f>
        <v/>
      </c>
      <c r="M18" s="277" t="str" cm="1">
        <f t="array" aca="1" ref="M18" ca="1">IF(ISTEXT($D18),INDIRECT("'" &amp; $C18 &amp;"'!" &amp; "B17"),"")</f>
        <v/>
      </c>
      <c r="N18" s="277" t="str" cm="1">
        <f t="array" aca="1" ref="N18" ca="1">IF(ISTEXT($D18),INDIRECT("'" &amp; $C18 &amp;"'!" &amp; "B18"),"")</f>
        <v/>
      </c>
      <c r="O18" s="76"/>
      <c r="P18" s="37" t="str" cm="1">
        <f t="array" aca="1" ref="P18" ca="1">IF(ISTEXT($D18),INDIRECT("'" &amp; $C18 &amp;"'!" &amp; "D13"),"")</f>
        <v/>
      </c>
      <c r="Q18" s="37" t="str" cm="1">
        <f t="array" aca="1" ref="Q18" ca="1">IF(ISTEXT($D18),INDIRECT("'" &amp; $C18 &amp;"'!" &amp; "D14"),"")</f>
        <v/>
      </c>
      <c r="R18" s="37" t="str" cm="1">
        <f t="array" aca="1" ref="R18" ca="1">IF(ISTEXT($D18),INDIRECT("'" &amp; $C18 &amp;"'!" &amp; "D15"),"")</f>
        <v/>
      </c>
      <c r="S18" s="37" t="str" cm="1">
        <f t="array" aca="1" ref="S18" ca="1">IF(ISTEXT($D18),INDIRECT("'" &amp; $C18 &amp;"'!" &amp; "D16"),"")</f>
        <v/>
      </c>
      <c r="T18" s="277" t="str" cm="1">
        <f t="array" aca="1" ref="T18" ca="1">IF(ISTEXT($D18),INDIRECT("'" &amp; $C18 &amp;"'!" &amp; "D17"),"")</f>
        <v/>
      </c>
      <c r="U18" s="277" t="str" cm="1">
        <f t="array" aca="1" ref="U18" ca="1">IF(ISTEXT($D18),INDIRECT("'" &amp; $C18 &amp;"'!" &amp; "D18"),"")</f>
        <v/>
      </c>
      <c r="V18" s="76"/>
      <c r="W18" s="37" t="str" cm="1">
        <f t="array" aca="1" ref="W18" ca="1">IF(ISTEXT($D18),INDIRECT("'" &amp; $C18 &amp;"'!" &amp; "F13"),"")</f>
        <v/>
      </c>
      <c r="X18" s="37" t="str" cm="1">
        <f t="array" aca="1" ref="X18" ca="1">IF(ISTEXT($D18),INDIRECT("'" &amp; $C18 &amp;"'!" &amp; "F14"),"")</f>
        <v/>
      </c>
      <c r="Y18" s="37" t="str" cm="1">
        <f t="array" aca="1" ref="Y18" ca="1">IF(ISTEXT($D18),INDIRECT("'" &amp; $C18 &amp;"'!" &amp; "F15"),"")</f>
        <v/>
      </c>
      <c r="Z18" s="37" t="str" cm="1">
        <f t="array" aca="1" ref="Z18" ca="1">IF(ISTEXT($D18),INDIRECT("'" &amp; $C18 &amp;"'!" &amp; "F16"),"")</f>
        <v/>
      </c>
      <c r="AA18" s="277" t="str" cm="1">
        <f t="array" aca="1" ref="AA18" ca="1">IF(ISTEXT($D18),INDIRECT("'" &amp; $C18 &amp;"'!" &amp; "F17"),"")</f>
        <v/>
      </c>
      <c r="AB18" s="277" t="str" cm="1">
        <f t="array" aca="1" ref="AB18" ca="1">IF(ISTEXT($D18),INDIRECT("'" &amp; $C18 &amp;"'!" &amp; "F18"),"")</f>
        <v/>
      </c>
      <c r="AC18" s="41"/>
      <c r="AD18" s="84"/>
      <c r="AE18" s="84"/>
      <c r="AF18" s="84"/>
      <c r="AG18" s="66"/>
    </row>
    <row r="19" spans="2:33">
      <c r="B19" s="64"/>
      <c r="C19" s="72" t="s">
        <v>141</v>
      </c>
      <c r="D19" s="37" cm="1">
        <f t="array" aca="1" ref="D19" ca="1">INDIRECT("'" &amp; $C19 &amp;"'!" &amp; "B4")</f>
        <v>0</v>
      </c>
      <c r="E19" s="37" t="str" cm="1">
        <f t="array" aca="1" ref="E19" ca="1">IF(ISTEXT($D19),INDIRECT("'" &amp; $C19 &amp;"'!" &amp; "B7"),"")</f>
        <v/>
      </c>
      <c r="F19" s="37" t="str">
        <f t="shared" ca="1" si="0"/>
        <v/>
      </c>
      <c r="G19" s="37" t="str">
        <f t="shared" ca="1" si="1"/>
        <v/>
      </c>
      <c r="H19" s="37" t="str" cm="1">
        <f t="array" aca="1" ref="H19" ca="1">IF(ISTEXT($D19),INDIRECT("'" &amp; $C19 &amp;"'!" &amp; "B8"),"")</f>
        <v/>
      </c>
      <c r="I19" s="37" t="str" cm="1">
        <f t="array" aca="1" ref="I19" ca="1">IF(ISTEXT($D19),INDIRECT("'" &amp; $C19 &amp;"'!" &amp; "B13"),"")</f>
        <v/>
      </c>
      <c r="J19" s="37" t="str" cm="1">
        <f t="array" aca="1" ref="J19" ca="1">IF(ISTEXT($D19),INDIRECT("'" &amp; $C19 &amp;"'!" &amp; "B14"),"")</f>
        <v/>
      </c>
      <c r="K19" s="37" t="str" cm="1">
        <f t="array" aca="1" ref="K19" ca="1">IF(ISTEXT($D19),INDIRECT("'" &amp; $C19 &amp;"'!" &amp; "B15"),"")</f>
        <v/>
      </c>
      <c r="L19" s="37" t="str" cm="1">
        <f t="array" aca="1" ref="L19" ca="1">IF(ISTEXT($D19),INDIRECT("'" &amp; $C19 &amp;"'!" &amp; "B16"),"")</f>
        <v/>
      </c>
      <c r="M19" s="277" t="str" cm="1">
        <f t="array" aca="1" ref="M19" ca="1">IF(ISTEXT($D19),INDIRECT("'" &amp; $C19 &amp;"'!" &amp; "B17"),"")</f>
        <v/>
      </c>
      <c r="N19" s="277" t="str" cm="1">
        <f t="array" aca="1" ref="N19" ca="1">IF(ISTEXT($D19),INDIRECT("'" &amp; $C19 &amp;"'!" &amp; "B18"),"")</f>
        <v/>
      </c>
      <c r="O19" s="76"/>
      <c r="P19" s="37" t="str" cm="1">
        <f t="array" aca="1" ref="P19" ca="1">IF(ISTEXT($D19),INDIRECT("'" &amp; $C19 &amp;"'!" &amp; "D13"),"")</f>
        <v/>
      </c>
      <c r="Q19" s="37" t="str" cm="1">
        <f t="array" aca="1" ref="Q19" ca="1">IF(ISTEXT($D19),INDIRECT("'" &amp; $C19 &amp;"'!" &amp; "D14"),"")</f>
        <v/>
      </c>
      <c r="R19" s="37" t="str" cm="1">
        <f t="array" aca="1" ref="R19" ca="1">IF(ISTEXT($D19),INDIRECT("'" &amp; $C19 &amp;"'!" &amp; "D15"),"")</f>
        <v/>
      </c>
      <c r="S19" s="37" t="str" cm="1">
        <f t="array" aca="1" ref="S19" ca="1">IF(ISTEXT($D19),INDIRECT("'" &amp; $C19 &amp;"'!" &amp; "D16"),"")</f>
        <v/>
      </c>
      <c r="T19" s="277" t="str" cm="1">
        <f t="array" aca="1" ref="T19" ca="1">IF(ISTEXT($D19),INDIRECT("'" &amp; $C19 &amp;"'!" &amp; "D17"),"")</f>
        <v/>
      </c>
      <c r="U19" s="277" t="str" cm="1">
        <f t="array" aca="1" ref="U19" ca="1">IF(ISTEXT($D19),INDIRECT("'" &amp; $C19 &amp;"'!" &amp; "D18"),"")</f>
        <v/>
      </c>
      <c r="V19" s="76"/>
      <c r="W19" s="37" t="str" cm="1">
        <f t="array" aca="1" ref="W19" ca="1">IF(ISTEXT($D19),INDIRECT("'" &amp; $C19 &amp;"'!" &amp; "F13"),"")</f>
        <v/>
      </c>
      <c r="X19" s="37" t="str" cm="1">
        <f t="array" aca="1" ref="X19" ca="1">IF(ISTEXT($D19),INDIRECT("'" &amp; $C19 &amp;"'!" &amp; "F14"),"")</f>
        <v/>
      </c>
      <c r="Y19" s="37" t="str" cm="1">
        <f t="array" aca="1" ref="Y19" ca="1">IF(ISTEXT($D19),INDIRECT("'" &amp; $C19 &amp;"'!" &amp; "F15"),"")</f>
        <v/>
      </c>
      <c r="Z19" s="37" t="str" cm="1">
        <f t="array" aca="1" ref="Z19" ca="1">IF(ISTEXT($D19),INDIRECT("'" &amp; $C19 &amp;"'!" &amp; "F16"),"")</f>
        <v/>
      </c>
      <c r="AA19" s="277" t="str" cm="1">
        <f t="array" aca="1" ref="AA19" ca="1">IF(ISTEXT($D19),INDIRECT("'" &amp; $C19 &amp;"'!" &amp; "F17"),"")</f>
        <v/>
      </c>
      <c r="AB19" s="277" t="str" cm="1">
        <f t="array" aca="1" ref="AB19" ca="1">IF(ISTEXT($D19),INDIRECT("'" &amp; $C19 &amp;"'!" &amp; "F18"),"")</f>
        <v/>
      </c>
      <c r="AC19" s="41"/>
      <c r="AD19" s="84"/>
      <c r="AE19" s="84"/>
      <c r="AF19" s="84"/>
      <c r="AG19" s="66"/>
    </row>
    <row r="20" spans="2:33">
      <c r="B20" s="64"/>
      <c r="C20" s="73"/>
      <c r="D20" s="73"/>
      <c r="E20" s="73"/>
      <c r="F20" s="73"/>
      <c r="G20" s="73"/>
      <c r="H20" s="73"/>
      <c r="I20" s="73"/>
      <c r="J20" s="73"/>
      <c r="K20" s="73"/>
      <c r="L20" s="74"/>
      <c r="M20" s="74"/>
      <c r="N20" s="74"/>
      <c r="O20" s="76"/>
      <c r="P20" s="73"/>
      <c r="Q20" s="73"/>
      <c r="R20" s="73"/>
      <c r="S20" s="74"/>
      <c r="T20" s="74"/>
      <c r="U20" s="74"/>
      <c r="V20" s="76"/>
      <c r="W20" s="73"/>
      <c r="X20" s="73"/>
      <c r="Y20" s="73"/>
      <c r="Z20" s="74"/>
      <c r="AA20" s="74"/>
      <c r="AB20" s="74"/>
      <c r="AC20" s="41"/>
      <c r="AD20" s="74"/>
      <c r="AG20" s="66"/>
    </row>
    <row r="21" spans="2:33">
      <c r="B21" s="64"/>
      <c r="C21" s="75" t="s">
        <v>142</v>
      </c>
      <c r="D21" s="68"/>
      <c r="E21" s="68"/>
      <c r="F21" s="68"/>
      <c r="G21" s="68"/>
      <c r="H21" s="68"/>
      <c r="I21" s="68"/>
      <c r="J21" s="68"/>
      <c r="K21" s="68"/>
      <c r="L21" s="76"/>
      <c r="M21" s="76"/>
      <c r="N21" s="76"/>
      <c r="O21" s="76"/>
      <c r="P21" s="68"/>
      <c r="Q21" s="68"/>
      <c r="R21" s="68"/>
      <c r="S21" s="76"/>
      <c r="T21" s="76"/>
      <c r="U21" s="76"/>
      <c r="V21" s="76"/>
      <c r="W21" s="68"/>
      <c r="X21" s="68"/>
      <c r="Y21" s="68"/>
      <c r="Z21" s="76"/>
      <c r="AA21" s="76"/>
      <c r="AB21" s="76"/>
      <c r="AC21" s="41"/>
      <c r="AD21" s="76"/>
      <c r="AE21" s="76"/>
      <c r="AF21" s="76"/>
      <c r="AG21" s="66"/>
    </row>
    <row r="22" spans="2:33">
      <c r="B22" s="64"/>
      <c r="H22" s="68"/>
      <c r="I22" s="353" t="s">
        <v>143</v>
      </c>
      <c r="J22" s="354"/>
      <c r="K22" s="354"/>
      <c r="L22" s="354"/>
      <c r="M22" s="354"/>
      <c r="N22" s="355"/>
      <c r="O22" s="76"/>
      <c r="P22" s="353" t="s">
        <v>143</v>
      </c>
      <c r="Q22" s="354"/>
      <c r="R22" s="354"/>
      <c r="S22" s="354"/>
      <c r="T22" s="354"/>
      <c r="U22" s="355"/>
      <c r="V22" s="76"/>
      <c r="W22" s="353" t="s">
        <v>143</v>
      </c>
      <c r="X22" s="354"/>
      <c r="Y22" s="354"/>
      <c r="Z22" s="354"/>
      <c r="AA22" s="354"/>
      <c r="AB22" s="355"/>
      <c r="AC22" s="41"/>
      <c r="AD22" s="76"/>
      <c r="AE22" s="76"/>
      <c r="AF22" s="76"/>
      <c r="AG22" s="66"/>
    </row>
    <row r="23" spans="2:33" ht="33.75" customHeight="1">
      <c r="B23" s="64"/>
      <c r="C23" s="69" t="s">
        <v>115</v>
      </c>
      <c r="D23" s="69" t="s">
        <v>116</v>
      </c>
      <c r="E23" s="70" t="s">
        <v>117</v>
      </c>
      <c r="F23" s="350" t="s">
        <v>118</v>
      </c>
      <c r="G23" s="351"/>
      <c r="H23" s="71" t="s">
        <v>119</v>
      </c>
      <c r="I23" s="69">
        <v>2035</v>
      </c>
      <c r="J23" s="69">
        <v>2040</v>
      </c>
      <c r="K23" s="69">
        <v>2045</v>
      </c>
      <c r="L23" s="69">
        <v>2050</v>
      </c>
      <c r="M23" s="69">
        <v>2060</v>
      </c>
      <c r="N23" s="69">
        <v>2070</v>
      </c>
      <c r="O23" s="76"/>
      <c r="P23" s="69">
        <v>2035</v>
      </c>
      <c r="Q23" s="69">
        <v>2040</v>
      </c>
      <c r="R23" s="69">
        <v>2045</v>
      </c>
      <c r="S23" s="69">
        <v>2050</v>
      </c>
      <c r="T23" s="69">
        <v>2060</v>
      </c>
      <c r="U23" s="69">
        <v>2070</v>
      </c>
      <c r="V23" s="76"/>
      <c r="W23" s="69">
        <v>2035</v>
      </c>
      <c r="X23" s="69">
        <v>2040</v>
      </c>
      <c r="Y23" s="69">
        <v>2045</v>
      </c>
      <c r="Z23" s="69">
        <v>2050</v>
      </c>
      <c r="AA23" s="69">
        <v>2060</v>
      </c>
      <c r="AB23" s="69">
        <v>2070</v>
      </c>
      <c r="AC23" s="41"/>
      <c r="AD23" s="76"/>
      <c r="AE23" s="76"/>
      <c r="AF23" s="76"/>
      <c r="AG23" s="66"/>
    </row>
    <row r="24" spans="2:33" ht="23">
      <c r="B24" s="64"/>
      <c r="C24" s="69"/>
      <c r="D24" s="69"/>
      <c r="E24" s="70"/>
      <c r="F24" s="70" t="s">
        <v>123</v>
      </c>
      <c r="G24" s="70" t="s">
        <v>124</v>
      </c>
      <c r="H24" s="71"/>
      <c r="I24" s="69"/>
      <c r="J24" s="69"/>
      <c r="K24" s="69"/>
      <c r="L24" s="69"/>
      <c r="M24" s="77"/>
      <c r="N24" s="77"/>
      <c r="O24" s="76"/>
      <c r="P24" s="69"/>
      <c r="Q24" s="69"/>
      <c r="R24" s="69"/>
      <c r="S24" s="69"/>
      <c r="T24" s="77"/>
      <c r="U24" s="77"/>
      <c r="V24" s="76"/>
      <c r="W24" s="69"/>
      <c r="X24" s="69"/>
      <c r="Y24" s="69"/>
      <c r="Z24" s="69"/>
      <c r="AA24" s="77"/>
      <c r="AB24" s="77"/>
      <c r="AC24" s="41"/>
      <c r="AD24" s="76"/>
      <c r="AE24" s="76"/>
      <c r="AF24" s="76"/>
      <c r="AG24" s="66"/>
    </row>
    <row r="25" spans="2:33">
      <c r="B25" s="64"/>
      <c r="C25" s="72" t="s">
        <v>129</v>
      </c>
      <c r="D25" s="87" t="str">
        <f ca="1">D10</f>
        <v>Preferred</v>
      </c>
      <c r="E25" s="37" t="str">
        <f ca="1">E10</f>
        <v>Y</v>
      </c>
      <c r="F25" s="59">
        <f ca="1">IF(ISNUMBER(F10-F$9),F10-F$9,"")</f>
        <v>-16.47213301776598</v>
      </c>
      <c r="G25" s="59">
        <f ca="1">IF(ISNUMBER(G10-G$9),G10-G$9,"")</f>
        <v>9.3339231163923841E-2</v>
      </c>
      <c r="H25" s="87" t="str">
        <f ca="1">H10</f>
        <v>CV6.06, CV6.08</v>
      </c>
      <c r="I25" s="59">
        <f t="shared" ref="I25:N34" ca="1" si="2">IF(ISNUMBER(I10-I$9),I10-I$9,"")</f>
        <v>-5.7763693188428533</v>
      </c>
      <c r="J25" s="59">
        <f t="shared" ca="1" si="2"/>
        <v>-7.7411581760970876</v>
      </c>
      <c r="K25" s="59">
        <f t="shared" ca="1" si="2"/>
        <v>-7.5611349523851459</v>
      </c>
      <c r="L25" s="59">
        <f t="shared" ca="1" si="2"/>
        <v>-5.9981881157905264</v>
      </c>
      <c r="M25" s="59">
        <f t="shared" ca="1" si="2"/>
        <v>-1.7998187286411849</v>
      </c>
      <c r="N25" s="59">
        <f t="shared" ca="1" si="2"/>
        <v>2.3738663413196264</v>
      </c>
      <c r="O25" s="76"/>
      <c r="P25" s="59">
        <f t="shared" ref="P25:U34" ca="1" si="3">IF(ISNUMBER(P10-P$9),P10-P$9,"")</f>
        <v>-6.5557544710461571</v>
      </c>
      <c r="Q25" s="59">
        <f t="shared" ca="1" si="3"/>
        <v>-9.149524406214141</v>
      </c>
      <c r="R25" s="59">
        <f t="shared" ca="1" si="3"/>
        <v>-9.5843458351314439</v>
      </c>
      <c r="S25" s="59">
        <f t="shared" ca="1" si="3"/>
        <v>-8.6226369612591043</v>
      </c>
      <c r="T25" s="59">
        <f t="shared" ca="1" si="3"/>
        <v>-5.5929235320782027</v>
      </c>
      <c r="U25" s="59">
        <f t="shared" ca="1" si="3"/>
        <v>-2.5779356703233134</v>
      </c>
      <c r="V25" s="76"/>
      <c r="W25" s="59">
        <f t="shared" ref="W25:AB34" ca="1" si="4">IF(ISNUMBER(W10-W$9),W10-W$9,"")</f>
        <v>-4.9978971253804048</v>
      </c>
      <c r="X25" s="59">
        <f t="shared" ca="1" si="4"/>
        <v>-6.3319446679738576</v>
      </c>
      <c r="Y25" s="59">
        <f t="shared" ca="1" si="4"/>
        <v>-5.5379440363972208</v>
      </c>
      <c r="Z25" s="59">
        <f t="shared" ca="1" si="4"/>
        <v>-3.3752167670545532</v>
      </c>
      <c r="AA25" s="59">
        <f t="shared" ca="1" si="4"/>
        <v>1.9809447129055116</v>
      </c>
      <c r="AB25" s="59">
        <f t="shared" ca="1" si="4"/>
        <v>7.2934154944723559</v>
      </c>
      <c r="AC25" s="41"/>
      <c r="AD25" s="76"/>
      <c r="AE25" s="76"/>
      <c r="AF25" s="76"/>
      <c r="AG25" s="66"/>
    </row>
    <row r="26" spans="2:33">
      <c r="B26" s="64"/>
      <c r="C26" s="72" t="s">
        <v>133</v>
      </c>
      <c r="D26" s="87">
        <f t="shared" ref="D26:E34" ca="1" si="5">D11</f>
        <v>0</v>
      </c>
      <c r="E26" s="37" t="str">
        <f t="shared" ca="1" si="5"/>
        <v/>
      </c>
      <c r="F26" s="59" t="str">
        <f t="shared" ref="F26:G34" ca="1" si="6">IF(ISNUMBER(F11-F$9),F11-F$9,"")</f>
        <v/>
      </c>
      <c r="G26" s="59" t="str">
        <f t="shared" ca="1" si="6"/>
        <v/>
      </c>
      <c r="H26" s="87" t="str">
        <f t="shared" ref="H26:H34" ca="1" si="7">H11</f>
        <v/>
      </c>
      <c r="I26" s="59" t="str">
        <f t="shared" ca="1" si="2"/>
        <v/>
      </c>
      <c r="J26" s="59" t="str">
        <f t="shared" ca="1" si="2"/>
        <v/>
      </c>
      <c r="K26" s="59" t="str">
        <f t="shared" ca="1" si="2"/>
        <v/>
      </c>
      <c r="L26" s="59" t="str">
        <f t="shared" ca="1" si="2"/>
        <v/>
      </c>
      <c r="M26" s="59" t="str">
        <f t="shared" ca="1" si="2"/>
        <v/>
      </c>
      <c r="N26" s="59" t="str">
        <f t="shared" ca="1" si="2"/>
        <v/>
      </c>
      <c r="O26" s="76"/>
      <c r="P26" s="59" t="str">
        <f t="shared" ca="1" si="3"/>
        <v/>
      </c>
      <c r="Q26" s="59" t="str">
        <f t="shared" ca="1" si="3"/>
        <v/>
      </c>
      <c r="R26" s="59" t="str">
        <f t="shared" ca="1" si="3"/>
        <v/>
      </c>
      <c r="S26" s="59" t="str">
        <f t="shared" ca="1" si="3"/>
        <v/>
      </c>
      <c r="T26" s="59" t="str">
        <f t="shared" ca="1" si="3"/>
        <v/>
      </c>
      <c r="U26" s="59" t="str">
        <f t="shared" ca="1" si="3"/>
        <v/>
      </c>
      <c r="V26" s="76"/>
      <c r="W26" s="59" t="str">
        <f t="shared" ca="1" si="4"/>
        <v/>
      </c>
      <c r="X26" s="59" t="str">
        <f t="shared" ca="1" si="4"/>
        <v/>
      </c>
      <c r="Y26" s="59" t="str">
        <f t="shared" ca="1" si="4"/>
        <v/>
      </c>
      <c r="Z26" s="59" t="str">
        <f t="shared" ca="1" si="4"/>
        <v/>
      </c>
      <c r="AA26" s="59" t="str">
        <f t="shared" ca="1" si="4"/>
        <v/>
      </c>
      <c r="AB26" s="59" t="str">
        <f t="shared" ca="1" si="4"/>
        <v/>
      </c>
      <c r="AC26" s="41"/>
      <c r="AD26" s="76"/>
      <c r="AE26" s="76"/>
      <c r="AF26" s="76"/>
      <c r="AG26" s="66"/>
    </row>
    <row r="27" spans="2:33">
      <c r="B27" s="64"/>
      <c r="C27" s="72" t="s">
        <v>134</v>
      </c>
      <c r="D27" s="87">
        <f t="shared" ca="1" si="5"/>
        <v>0</v>
      </c>
      <c r="E27" s="37" t="str">
        <f t="shared" ca="1" si="5"/>
        <v/>
      </c>
      <c r="F27" s="59" t="str">
        <f t="shared" ca="1" si="6"/>
        <v/>
      </c>
      <c r="G27" s="59" t="str">
        <f t="shared" ca="1" si="6"/>
        <v/>
      </c>
      <c r="H27" s="87" t="str">
        <f t="shared" ca="1" si="7"/>
        <v/>
      </c>
      <c r="I27" s="59" t="str">
        <f t="shared" ca="1" si="2"/>
        <v/>
      </c>
      <c r="J27" s="59" t="str">
        <f t="shared" ca="1" si="2"/>
        <v/>
      </c>
      <c r="K27" s="59" t="str">
        <f t="shared" ca="1" si="2"/>
        <v/>
      </c>
      <c r="L27" s="59" t="str">
        <f t="shared" ca="1" si="2"/>
        <v/>
      </c>
      <c r="M27" s="59" t="str">
        <f t="shared" ca="1" si="2"/>
        <v/>
      </c>
      <c r="N27" s="59" t="str">
        <f t="shared" ca="1" si="2"/>
        <v/>
      </c>
      <c r="O27" s="76"/>
      <c r="P27" s="59" t="str">
        <f t="shared" ca="1" si="3"/>
        <v/>
      </c>
      <c r="Q27" s="59" t="str">
        <f t="shared" ca="1" si="3"/>
        <v/>
      </c>
      <c r="R27" s="59" t="str">
        <f t="shared" ca="1" si="3"/>
        <v/>
      </c>
      <c r="S27" s="59" t="str">
        <f t="shared" ca="1" si="3"/>
        <v/>
      </c>
      <c r="T27" s="59" t="str">
        <f t="shared" ca="1" si="3"/>
        <v/>
      </c>
      <c r="U27" s="59" t="str">
        <f t="shared" ca="1" si="3"/>
        <v/>
      </c>
      <c r="V27" s="76"/>
      <c r="W27" s="59" t="str">
        <f t="shared" ca="1" si="4"/>
        <v/>
      </c>
      <c r="X27" s="59" t="str">
        <f t="shared" ca="1" si="4"/>
        <v/>
      </c>
      <c r="Y27" s="59" t="str">
        <f t="shared" ca="1" si="4"/>
        <v/>
      </c>
      <c r="Z27" s="59" t="str">
        <f t="shared" ca="1" si="4"/>
        <v/>
      </c>
      <c r="AA27" s="59" t="str">
        <f t="shared" ca="1" si="4"/>
        <v/>
      </c>
      <c r="AB27" s="59" t="str">
        <f t="shared" ca="1" si="4"/>
        <v/>
      </c>
      <c r="AC27" s="41"/>
      <c r="AD27" s="76"/>
      <c r="AE27" s="76"/>
      <c r="AF27" s="76"/>
      <c r="AG27" s="66"/>
    </row>
    <row r="28" spans="2:33">
      <c r="B28" s="64"/>
      <c r="C28" s="72" t="s">
        <v>135</v>
      </c>
      <c r="D28" s="87">
        <f t="shared" ca="1" si="5"/>
        <v>0</v>
      </c>
      <c r="E28" s="37" t="str">
        <f t="shared" ca="1" si="5"/>
        <v/>
      </c>
      <c r="F28" s="59" t="str">
        <f t="shared" ca="1" si="6"/>
        <v/>
      </c>
      <c r="G28" s="59" t="str">
        <f t="shared" ca="1" si="6"/>
        <v/>
      </c>
      <c r="H28" s="87" t="str">
        <f t="shared" ca="1" si="7"/>
        <v/>
      </c>
      <c r="I28" s="59" t="str">
        <f t="shared" ca="1" si="2"/>
        <v/>
      </c>
      <c r="J28" s="59" t="str">
        <f t="shared" ca="1" si="2"/>
        <v/>
      </c>
      <c r="K28" s="59" t="str">
        <f t="shared" ca="1" si="2"/>
        <v/>
      </c>
      <c r="L28" s="59" t="str">
        <f t="shared" ca="1" si="2"/>
        <v/>
      </c>
      <c r="M28" s="59" t="str">
        <f t="shared" ca="1" si="2"/>
        <v/>
      </c>
      <c r="N28" s="59" t="str">
        <f t="shared" ca="1" si="2"/>
        <v/>
      </c>
      <c r="O28" s="76"/>
      <c r="P28" s="59" t="str">
        <f t="shared" ca="1" si="3"/>
        <v/>
      </c>
      <c r="Q28" s="59" t="str">
        <f t="shared" ca="1" si="3"/>
        <v/>
      </c>
      <c r="R28" s="59" t="str">
        <f t="shared" ca="1" si="3"/>
        <v/>
      </c>
      <c r="S28" s="59" t="str">
        <f t="shared" ca="1" si="3"/>
        <v/>
      </c>
      <c r="T28" s="59" t="str">
        <f t="shared" ca="1" si="3"/>
        <v/>
      </c>
      <c r="U28" s="59" t="str">
        <f t="shared" ca="1" si="3"/>
        <v/>
      </c>
      <c r="V28" s="76"/>
      <c r="W28" s="59" t="str">
        <f t="shared" ca="1" si="4"/>
        <v/>
      </c>
      <c r="X28" s="59" t="str">
        <f t="shared" ca="1" si="4"/>
        <v/>
      </c>
      <c r="Y28" s="59" t="str">
        <f t="shared" ca="1" si="4"/>
        <v/>
      </c>
      <c r="Z28" s="59" t="str">
        <f t="shared" ca="1" si="4"/>
        <v/>
      </c>
      <c r="AA28" s="59" t="str">
        <f t="shared" ca="1" si="4"/>
        <v/>
      </c>
      <c r="AB28" s="59" t="str">
        <f t="shared" ca="1" si="4"/>
        <v/>
      </c>
      <c r="AC28" s="41"/>
      <c r="AD28" s="76"/>
      <c r="AE28" s="76"/>
      <c r="AF28" s="76"/>
      <c r="AG28" s="66"/>
    </row>
    <row r="29" spans="2:33">
      <c r="B29" s="64"/>
      <c r="C29" s="72" t="s">
        <v>136</v>
      </c>
      <c r="D29" s="87">
        <f t="shared" ca="1" si="5"/>
        <v>0</v>
      </c>
      <c r="E29" s="37" t="str">
        <f t="shared" ca="1" si="5"/>
        <v/>
      </c>
      <c r="F29" s="59" t="str">
        <f t="shared" ca="1" si="6"/>
        <v/>
      </c>
      <c r="G29" s="59" t="str">
        <f t="shared" ca="1" si="6"/>
        <v/>
      </c>
      <c r="H29" s="87" t="str">
        <f t="shared" ca="1" si="7"/>
        <v/>
      </c>
      <c r="I29" s="59" t="str">
        <f t="shared" ca="1" si="2"/>
        <v/>
      </c>
      <c r="J29" s="59" t="str">
        <f t="shared" ca="1" si="2"/>
        <v/>
      </c>
      <c r="K29" s="59" t="str">
        <f t="shared" ca="1" si="2"/>
        <v/>
      </c>
      <c r="L29" s="59" t="str">
        <f t="shared" ca="1" si="2"/>
        <v/>
      </c>
      <c r="M29" s="59" t="str">
        <f t="shared" ca="1" si="2"/>
        <v/>
      </c>
      <c r="N29" s="59" t="str">
        <f t="shared" ca="1" si="2"/>
        <v/>
      </c>
      <c r="O29" s="76"/>
      <c r="P29" s="59" t="str">
        <f t="shared" ca="1" si="3"/>
        <v/>
      </c>
      <c r="Q29" s="59" t="str">
        <f t="shared" ca="1" si="3"/>
        <v/>
      </c>
      <c r="R29" s="59" t="str">
        <f t="shared" ca="1" si="3"/>
        <v/>
      </c>
      <c r="S29" s="59" t="str">
        <f t="shared" ca="1" si="3"/>
        <v/>
      </c>
      <c r="T29" s="59" t="str">
        <f t="shared" ca="1" si="3"/>
        <v/>
      </c>
      <c r="U29" s="59" t="str">
        <f t="shared" ca="1" si="3"/>
        <v/>
      </c>
      <c r="V29" s="76"/>
      <c r="W29" s="59" t="str">
        <f t="shared" ca="1" si="4"/>
        <v/>
      </c>
      <c r="X29" s="59" t="str">
        <f t="shared" ca="1" si="4"/>
        <v/>
      </c>
      <c r="Y29" s="59" t="str">
        <f t="shared" ca="1" si="4"/>
        <v/>
      </c>
      <c r="Z29" s="59" t="str">
        <f t="shared" ca="1" si="4"/>
        <v/>
      </c>
      <c r="AA29" s="59" t="str">
        <f t="shared" ca="1" si="4"/>
        <v/>
      </c>
      <c r="AB29" s="59" t="str">
        <f t="shared" ca="1" si="4"/>
        <v/>
      </c>
      <c r="AC29" s="41"/>
      <c r="AD29" s="76"/>
      <c r="AE29" s="76"/>
      <c r="AF29" s="76"/>
      <c r="AG29" s="66"/>
    </row>
    <row r="30" spans="2:33">
      <c r="B30" s="64"/>
      <c r="C30" s="72" t="s">
        <v>137</v>
      </c>
      <c r="D30" s="87">
        <f t="shared" ca="1" si="5"/>
        <v>0</v>
      </c>
      <c r="E30" s="37" t="str">
        <f t="shared" ca="1" si="5"/>
        <v/>
      </c>
      <c r="F30" s="59" t="str">
        <f t="shared" ca="1" si="6"/>
        <v/>
      </c>
      <c r="G30" s="59" t="str">
        <f t="shared" ca="1" si="6"/>
        <v/>
      </c>
      <c r="H30" s="87" t="str">
        <f t="shared" ca="1" si="7"/>
        <v/>
      </c>
      <c r="I30" s="59" t="str">
        <f t="shared" ca="1" si="2"/>
        <v/>
      </c>
      <c r="J30" s="59" t="str">
        <f t="shared" ca="1" si="2"/>
        <v/>
      </c>
      <c r="K30" s="59" t="str">
        <f t="shared" ca="1" si="2"/>
        <v/>
      </c>
      <c r="L30" s="59" t="str">
        <f t="shared" ca="1" si="2"/>
        <v/>
      </c>
      <c r="M30" s="59" t="str">
        <f t="shared" ca="1" si="2"/>
        <v/>
      </c>
      <c r="N30" s="59" t="str">
        <f t="shared" ca="1" si="2"/>
        <v/>
      </c>
      <c r="O30" s="76"/>
      <c r="P30" s="59" t="str">
        <f t="shared" ca="1" si="3"/>
        <v/>
      </c>
      <c r="Q30" s="59" t="str">
        <f t="shared" ca="1" si="3"/>
        <v/>
      </c>
      <c r="R30" s="59" t="str">
        <f t="shared" ca="1" si="3"/>
        <v/>
      </c>
      <c r="S30" s="59" t="str">
        <f t="shared" ca="1" si="3"/>
        <v/>
      </c>
      <c r="T30" s="59" t="str">
        <f t="shared" ca="1" si="3"/>
        <v/>
      </c>
      <c r="U30" s="59" t="str">
        <f t="shared" ca="1" si="3"/>
        <v/>
      </c>
      <c r="V30" s="76"/>
      <c r="W30" s="59" t="str">
        <f t="shared" ca="1" si="4"/>
        <v/>
      </c>
      <c r="X30" s="59" t="str">
        <f t="shared" ca="1" si="4"/>
        <v/>
      </c>
      <c r="Y30" s="59" t="str">
        <f t="shared" ca="1" si="4"/>
        <v/>
      </c>
      <c r="Z30" s="59" t="str">
        <f t="shared" ca="1" si="4"/>
        <v/>
      </c>
      <c r="AA30" s="59" t="str">
        <f t="shared" ca="1" si="4"/>
        <v/>
      </c>
      <c r="AB30" s="59" t="str">
        <f t="shared" ca="1" si="4"/>
        <v/>
      </c>
      <c r="AC30" s="41"/>
      <c r="AD30" s="76"/>
      <c r="AE30" s="76"/>
      <c r="AF30" s="76"/>
      <c r="AG30" s="66"/>
    </row>
    <row r="31" spans="2:33">
      <c r="B31" s="64"/>
      <c r="C31" s="72" t="s">
        <v>138</v>
      </c>
      <c r="D31" s="87">
        <f t="shared" ca="1" si="5"/>
        <v>0</v>
      </c>
      <c r="E31" s="37" t="str">
        <f t="shared" ca="1" si="5"/>
        <v/>
      </c>
      <c r="F31" s="59" t="str">
        <f t="shared" ca="1" si="6"/>
        <v/>
      </c>
      <c r="G31" s="59" t="str">
        <f t="shared" ca="1" si="6"/>
        <v/>
      </c>
      <c r="H31" s="87" t="str">
        <f t="shared" ca="1" si="7"/>
        <v/>
      </c>
      <c r="I31" s="59" t="str">
        <f t="shared" ca="1" si="2"/>
        <v/>
      </c>
      <c r="J31" s="59" t="str">
        <f t="shared" ca="1" si="2"/>
        <v/>
      </c>
      <c r="K31" s="59" t="str">
        <f t="shared" ca="1" si="2"/>
        <v/>
      </c>
      <c r="L31" s="59" t="str">
        <f t="shared" ca="1" si="2"/>
        <v/>
      </c>
      <c r="M31" s="59" t="str">
        <f t="shared" ca="1" si="2"/>
        <v/>
      </c>
      <c r="N31" s="59" t="str">
        <f t="shared" ca="1" si="2"/>
        <v/>
      </c>
      <c r="O31" s="76"/>
      <c r="P31" s="59" t="str">
        <f t="shared" ca="1" si="3"/>
        <v/>
      </c>
      <c r="Q31" s="59" t="str">
        <f t="shared" ca="1" si="3"/>
        <v/>
      </c>
      <c r="R31" s="59" t="str">
        <f t="shared" ca="1" si="3"/>
        <v/>
      </c>
      <c r="S31" s="59" t="str">
        <f t="shared" ca="1" si="3"/>
        <v/>
      </c>
      <c r="T31" s="59" t="str">
        <f t="shared" ca="1" si="3"/>
        <v/>
      </c>
      <c r="U31" s="59" t="str">
        <f t="shared" ca="1" si="3"/>
        <v/>
      </c>
      <c r="V31" s="76"/>
      <c r="W31" s="59" t="str">
        <f t="shared" ca="1" si="4"/>
        <v/>
      </c>
      <c r="X31" s="59" t="str">
        <f t="shared" ca="1" si="4"/>
        <v/>
      </c>
      <c r="Y31" s="59" t="str">
        <f t="shared" ca="1" si="4"/>
        <v/>
      </c>
      <c r="Z31" s="59" t="str">
        <f t="shared" ca="1" si="4"/>
        <v/>
      </c>
      <c r="AA31" s="59" t="str">
        <f t="shared" ca="1" si="4"/>
        <v/>
      </c>
      <c r="AB31" s="59" t="str">
        <f t="shared" ca="1" si="4"/>
        <v/>
      </c>
      <c r="AC31" s="41"/>
      <c r="AD31" s="76"/>
      <c r="AE31" s="76"/>
      <c r="AF31" s="76"/>
      <c r="AG31" s="66"/>
    </row>
    <row r="32" spans="2:33">
      <c r="B32" s="64"/>
      <c r="C32" s="72" t="s">
        <v>139</v>
      </c>
      <c r="D32" s="87">
        <f t="shared" ca="1" si="5"/>
        <v>0</v>
      </c>
      <c r="E32" s="37" t="str">
        <f t="shared" ca="1" si="5"/>
        <v/>
      </c>
      <c r="F32" s="59" t="str">
        <f t="shared" ca="1" si="6"/>
        <v/>
      </c>
      <c r="G32" s="59" t="str">
        <f t="shared" ca="1" si="6"/>
        <v/>
      </c>
      <c r="H32" s="87" t="str">
        <f t="shared" ca="1" si="7"/>
        <v/>
      </c>
      <c r="I32" s="59" t="str">
        <f t="shared" ca="1" si="2"/>
        <v/>
      </c>
      <c r="J32" s="59" t="str">
        <f t="shared" ca="1" si="2"/>
        <v/>
      </c>
      <c r="K32" s="59" t="str">
        <f t="shared" ca="1" si="2"/>
        <v/>
      </c>
      <c r="L32" s="59" t="str">
        <f t="shared" ca="1" si="2"/>
        <v/>
      </c>
      <c r="M32" s="59" t="str">
        <f t="shared" ca="1" si="2"/>
        <v/>
      </c>
      <c r="N32" s="59" t="str">
        <f t="shared" ca="1" si="2"/>
        <v/>
      </c>
      <c r="O32" s="76"/>
      <c r="P32" s="59" t="str">
        <f t="shared" ca="1" si="3"/>
        <v/>
      </c>
      <c r="Q32" s="59" t="str">
        <f t="shared" ca="1" si="3"/>
        <v/>
      </c>
      <c r="R32" s="59" t="str">
        <f t="shared" ca="1" si="3"/>
        <v/>
      </c>
      <c r="S32" s="59" t="str">
        <f t="shared" ca="1" si="3"/>
        <v/>
      </c>
      <c r="T32" s="59" t="str">
        <f t="shared" ca="1" si="3"/>
        <v/>
      </c>
      <c r="U32" s="59" t="str">
        <f t="shared" ca="1" si="3"/>
        <v/>
      </c>
      <c r="V32" s="76"/>
      <c r="W32" s="59" t="str">
        <f t="shared" ca="1" si="4"/>
        <v/>
      </c>
      <c r="X32" s="59" t="str">
        <f t="shared" ca="1" si="4"/>
        <v/>
      </c>
      <c r="Y32" s="59" t="str">
        <f t="shared" ca="1" si="4"/>
        <v/>
      </c>
      <c r="Z32" s="59" t="str">
        <f t="shared" ca="1" si="4"/>
        <v/>
      </c>
      <c r="AA32" s="59" t="str">
        <f t="shared" ca="1" si="4"/>
        <v/>
      </c>
      <c r="AB32" s="59" t="str">
        <f t="shared" ca="1" si="4"/>
        <v/>
      </c>
      <c r="AC32" s="41"/>
      <c r="AD32" s="76"/>
      <c r="AE32" s="76"/>
      <c r="AF32" s="76"/>
      <c r="AG32" s="66"/>
    </row>
    <row r="33" spans="2:33">
      <c r="B33" s="64"/>
      <c r="C33" s="72" t="s">
        <v>140</v>
      </c>
      <c r="D33" s="87">
        <f t="shared" ca="1" si="5"/>
        <v>0</v>
      </c>
      <c r="E33" s="37" t="str">
        <f t="shared" ca="1" si="5"/>
        <v/>
      </c>
      <c r="F33" s="59" t="str">
        <f t="shared" ca="1" si="6"/>
        <v/>
      </c>
      <c r="G33" s="59" t="str">
        <f t="shared" ca="1" si="6"/>
        <v/>
      </c>
      <c r="H33" s="87" t="str">
        <f t="shared" ca="1" si="7"/>
        <v/>
      </c>
      <c r="I33" s="59" t="str">
        <f t="shared" ca="1" si="2"/>
        <v/>
      </c>
      <c r="J33" s="59" t="str">
        <f t="shared" ca="1" si="2"/>
        <v/>
      </c>
      <c r="K33" s="59" t="str">
        <f t="shared" ca="1" si="2"/>
        <v/>
      </c>
      <c r="L33" s="59" t="str">
        <f t="shared" ca="1" si="2"/>
        <v/>
      </c>
      <c r="M33" s="59" t="str">
        <f t="shared" ca="1" si="2"/>
        <v/>
      </c>
      <c r="N33" s="59" t="str">
        <f t="shared" ca="1" si="2"/>
        <v/>
      </c>
      <c r="O33" s="76"/>
      <c r="P33" s="59" t="str">
        <f t="shared" ca="1" si="3"/>
        <v/>
      </c>
      <c r="Q33" s="59" t="str">
        <f t="shared" ca="1" si="3"/>
        <v/>
      </c>
      <c r="R33" s="59" t="str">
        <f t="shared" ca="1" si="3"/>
        <v/>
      </c>
      <c r="S33" s="59" t="str">
        <f t="shared" ca="1" si="3"/>
        <v/>
      </c>
      <c r="T33" s="59" t="str">
        <f t="shared" ca="1" si="3"/>
        <v/>
      </c>
      <c r="U33" s="59" t="str">
        <f t="shared" ca="1" si="3"/>
        <v/>
      </c>
      <c r="V33" s="76"/>
      <c r="W33" s="59" t="str">
        <f t="shared" ca="1" si="4"/>
        <v/>
      </c>
      <c r="X33" s="59" t="str">
        <f t="shared" ca="1" si="4"/>
        <v/>
      </c>
      <c r="Y33" s="59" t="str">
        <f t="shared" ca="1" si="4"/>
        <v/>
      </c>
      <c r="Z33" s="59" t="str">
        <f t="shared" ca="1" si="4"/>
        <v/>
      </c>
      <c r="AA33" s="59" t="str">
        <f t="shared" ca="1" si="4"/>
        <v/>
      </c>
      <c r="AB33" s="59" t="str">
        <f t="shared" ca="1" si="4"/>
        <v/>
      </c>
      <c r="AC33" s="41"/>
      <c r="AD33" s="76"/>
      <c r="AE33" s="76"/>
      <c r="AF33" s="76"/>
      <c r="AG33" s="66"/>
    </row>
    <row r="34" spans="2:33">
      <c r="B34" s="64"/>
      <c r="C34" s="72" t="s">
        <v>141</v>
      </c>
      <c r="D34" s="87">
        <f t="shared" ca="1" si="5"/>
        <v>0</v>
      </c>
      <c r="E34" s="37" t="str">
        <f t="shared" ca="1" si="5"/>
        <v/>
      </c>
      <c r="F34" s="59" t="str">
        <f t="shared" ca="1" si="6"/>
        <v/>
      </c>
      <c r="G34" s="59" t="str">
        <f t="shared" ca="1" si="6"/>
        <v/>
      </c>
      <c r="H34" s="87" t="str">
        <f t="shared" ca="1" si="7"/>
        <v/>
      </c>
      <c r="I34" s="59" t="str">
        <f t="shared" ca="1" si="2"/>
        <v/>
      </c>
      <c r="J34" s="59" t="str">
        <f t="shared" ca="1" si="2"/>
        <v/>
      </c>
      <c r="K34" s="59" t="str">
        <f t="shared" ca="1" si="2"/>
        <v/>
      </c>
      <c r="L34" s="59" t="str">
        <f t="shared" ca="1" si="2"/>
        <v/>
      </c>
      <c r="M34" s="59" t="str">
        <f t="shared" ca="1" si="2"/>
        <v/>
      </c>
      <c r="N34" s="59" t="str">
        <f t="shared" ca="1" si="2"/>
        <v/>
      </c>
      <c r="O34" s="76"/>
      <c r="P34" s="59" t="str">
        <f t="shared" ca="1" si="3"/>
        <v/>
      </c>
      <c r="Q34" s="59" t="str">
        <f t="shared" ca="1" si="3"/>
        <v/>
      </c>
      <c r="R34" s="59" t="str">
        <f t="shared" ca="1" si="3"/>
        <v/>
      </c>
      <c r="S34" s="59" t="str">
        <f t="shared" ca="1" si="3"/>
        <v/>
      </c>
      <c r="T34" s="59" t="str">
        <f t="shared" ca="1" si="3"/>
        <v/>
      </c>
      <c r="U34" s="59" t="str">
        <f t="shared" ca="1" si="3"/>
        <v/>
      </c>
      <c r="V34" s="76"/>
      <c r="W34" s="59" t="str">
        <f t="shared" ca="1" si="4"/>
        <v/>
      </c>
      <c r="X34" s="59" t="str">
        <f t="shared" ca="1" si="4"/>
        <v/>
      </c>
      <c r="Y34" s="59" t="str">
        <f t="shared" ca="1" si="4"/>
        <v/>
      </c>
      <c r="Z34" s="59" t="str">
        <f t="shared" ca="1" si="4"/>
        <v/>
      </c>
      <c r="AA34" s="59" t="str">
        <f t="shared" ca="1" si="4"/>
        <v/>
      </c>
      <c r="AB34" s="59" t="str">
        <f t="shared" ca="1" si="4"/>
        <v/>
      </c>
      <c r="AC34" s="41"/>
      <c r="AD34" s="76"/>
      <c r="AE34" s="76"/>
      <c r="AF34" s="76"/>
      <c r="AG34" s="66"/>
    </row>
    <row r="35" spans="2:33" ht="14" thickBot="1">
      <c r="B35" s="78"/>
      <c r="C35" s="79"/>
      <c r="D35" s="79"/>
      <c r="E35" s="79"/>
      <c r="F35" s="79"/>
      <c r="G35" s="79"/>
      <c r="H35" s="79"/>
      <c r="I35" s="79"/>
      <c r="J35" s="79"/>
      <c r="K35" s="79"/>
      <c r="L35" s="80"/>
      <c r="M35" s="80"/>
      <c r="N35" s="80"/>
      <c r="O35" s="80"/>
      <c r="P35" s="7"/>
      <c r="Q35" s="7"/>
      <c r="R35" s="7"/>
      <c r="S35" s="7"/>
      <c r="T35" s="7"/>
      <c r="U35" s="7"/>
      <c r="V35" s="80"/>
      <c r="W35" s="7"/>
      <c r="X35" s="7"/>
      <c r="Y35" s="7"/>
      <c r="Z35" s="7"/>
      <c r="AA35" s="7"/>
      <c r="AB35" s="7"/>
      <c r="AC35" s="79"/>
      <c r="AD35" s="81"/>
      <c r="AE35" s="81"/>
      <c r="AF35" s="81"/>
      <c r="AG35" s="82"/>
    </row>
    <row r="36" spans="2:33">
      <c r="K36" s="83"/>
      <c r="AD36" s="76"/>
      <c r="AE36" s="76"/>
      <c r="AF36" s="76"/>
    </row>
    <row r="37" spans="2:33">
      <c r="L37" s="41"/>
      <c r="M37" s="41"/>
      <c r="N37" s="41"/>
      <c r="O37" s="41"/>
      <c r="V37" s="41"/>
      <c r="AD37" s="76"/>
      <c r="AE37" s="76"/>
      <c r="AF37" s="76"/>
    </row>
    <row r="38" spans="2:33">
      <c r="I38" s="67"/>
    </row>
    <row r="39" spans="2:33">
      <c r="I39" s="67"/>
    </row>
    <row r="40" spans="2:33">
      <c r="I40" s="67"/>
    </row>
    <row r="41" spans="2:33">
      <c r="I41" s="67"/>
      <c r="L41" s="41"/>
      <c r="M41" s="41"/>
      <c r="N41" s="41"/>
    </row>
    <row r="42" spans="2:33">
      <c r="I42" s="67"/>
      <c r="L42" s="41"/>
      <c r="M42" s="41"/>
      <c r="N42" s="41"/>
    </row>
    <row r="43" spans="2:33">
      <c r="I43" s="67"/>
      <c r="L43" s="41"/>
      <c r="M43" s="41"/>
      <c r="N43" s="41"/>
    </row>
    <row r="44" spans="2:33">
      <c r="I44" s="67"/>
      <c r="L44" s="41"/>
      <c r="M44" s="41"/>
      <c r="N44" s="41"/>
    </row>
    <row r="45" spans="2:33">
      <c r="I45" s="67"/>
      <c r="L45" s="41"/>
      <c r="M45" s="41"/>
      <c r="N45" s="41"/>
    </row>
    <row r="46" spans="2:33">
      <c r="I46" s="67"/>
      <c r="L46" s="41"/>
      <c r="M46" s="41"/>
      <c r="N46" s="41"/>
    </row>
    <row r="47" spans="2:33">
      <c r="I47" s="67"/>
      <c r="L47" s="41"/>
      <c r="M47" s="41"/>
      <c r="N47" s="41"/>
    </row>
    <row r="48" spans="2:33">
      <c r="L48" s="41"/>
      <c r="M48" s="41"/>
      <c r="N48" s="41"/>
    </row>
    <row r="49" spans="12:14">
      <c r="L49" s="41"/>
      <c r="M49" s="41"/>
      <c r="N49" s="41"/>
    </row>
    <row r="50" spans="12:14">
      <c r="L50" s="41"/>
      <c r="M50" s="41"/>
      <c r="N50" s="41"/>
    </row>
    <row r="53" spans="12:14">
      <c r="L53" s="41"/>
      <c r="M53" s="41"/>
      <c r="N53" s="41"/>
    </row>
    <row r="54" spans="12:14">
      <c r="L54" s="41"/>
      <c r="M54" s="41"/>
      <c r="N54" s="41"/>
    </row>
    <row r="55" spans="12:14">
      <c r="L55" s="41"/>
      <c r="M55" s="41"/>
      <c r="N55" s="41"/>
    </row>
    <row r="56" spans="12:14">
      <c r="L56" s="41"/>
      <c r="M56" s="41"/>
      <c r="N56" s="41"/>
    </row>
    <row r="57" spans="12:14">
      <c r="L57" s="41"/>
      <c r="M57" s="41"/>
      <c r="N57" s="41"/>
    </row>
    <row r="58" spans="12:14">
      <c r="L58" s="41"/>
      <c r="M58" s="41"/>
      <c r="N58" s="41"/>
    </row>
    <row r="59" spans="12:14">
      <c r="L59" s="41"/>
      <c r="M59" s="41"/>
      <c r="N59" s="41"/>
    </row>
    <row r="60" spans="12:14">
      <c r="L60" s="41"/>
      <c r="M60" s="41"/>
      <c r="N60" s="41"/>
    </row>
    <row r="61" spans="12:14">
      <c r="L61" s="41"/>
      <c r="M61" s="41"/>
      <c r="N61" s="41"/>
    </row>
    <row r="62" spans="12:14">
      <c r="L62" s="41"/>
      <c r="M62" s="41"/>
      <c r="N62" s="41"/>
    </row>
    <row r="65" spans="9:14">
      <c r="I65" s="85"/>
      <c r="J65" s="85"/>
      <c r="K65" s="85"/>
      <c r="L65" s="85"/>
      <c r="M65" s="85"/>
      <c r="N65" s="85"/>
    </row>
    <row r="66" spans="9:14">
      <c r="I66" s="85"/>
      <c r="J66" s="85"/>
      <c r="K66" s="85"/>
      <c r="L66" s="85"/>
      <c r="M66" s="85"/>
      <c r="N66" s="85"/>
    </row>
    <row r="67" spans="9:14">
      <c r="I67" s="85"/>
      <c r="J67" s="85"/>
      <c r="K67" s="85"/>
      <c r="L67" s="85"/>
      <c r="M67" s="85"/>
      <c r="N67" s="85"/>
    </row>
    <row r="68" spans="9:14">
      <c r="I68" s="85"/>
      <c r="J68" s="85"/>
      <c r="K68" s="85"/>
      <c r="L68" s="85"/>
      <c r="M68" s="85"/>
      <c r="N68" s="85"/>
    </row>
    <row r="69" spans="9:14">
      <c r="I69" s="85"/>
      <c r="J69" s="85"/>
      <c r="K69" s="85"/>
      <c r="L69" s="85"/>
      <c r="M69" s="85"/>
      <c r="N69" s="85"/>
    </row>
    <row r="70" spans="9:14">
      <c r="I70" s="85"/>
      <c r="J70" s="85"/>
      <c r="K70" s="85"/>
      <c r="L70" s="85"/>
      <c r="M70" s="85"/>
      <c r="N70" s="85"/>
    </row>
    <row r="71" spans="9:14">
      <c r="I71" s="85"/>
      <c r="J71" s="85"/>
      <c r="K71" s="85"/>
      <c r="L71" s="85"/>
      <c r="M71" s="85"/>
      <c r="N71" s="85"/>
    </row>
    <row r="72" spans="9:14">
      <c r="I72" s="85"/>
      <c r="J72" s="85"/>
      <c r="K72" s="85"/>
      <c r="L72" s="85"/>
      <c r="M72" s="85"/>
      <c r="N72" s="85"/>
    </row>
    <row r="73" spans="9:14">
      <c r="I73" s="85"/>
      <c r="J73" s="85"/>
      <c r="K73" s="85"/>
      <c r="L73" s="85"/>
      <c r="M73" s="85"/>
      <c r="N73" s="85"/>
    </row>
    <row r="74" spans="9:14">
      <c r="I74" s="85"/>
      <c r="J74" s="85"/>
      <c r="K74" s="85"/>
      <c r="L74" s="85"/>
      <c r="M74" s="85"/>
      <c r="N74" s="85"/>
    </row>
  </sheetData>
  <mergeCells count="11">
    <mergeCell ref="I4:N4"/>
    <mergeCell ref="W4:AB4"/>
    <mergeCell ref="F23:G23"/>
    <mergeCell ref="F7:G7"/>
    <mergeCell ref="I6:N6"/>
    <mergeCell ref="I22:N22"/>
    <mergeCell ref="W6:AB6"/>
    <mergeCell ref="W22:AB22"/>
    <mergeCell ref="P4:U4"/>
    <mergeCell ref="P6:U6"/>
    <mergeCell ref="P22:U22"/>
  </mergeCells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A2"/>
  <sheetViews>
    <sheetView zoomScale="109" zoomScaleNormal="109" workbookViewId="0">
      <selection activeCell="A3" sqref="A3"/>
    </sheetView>
  </sheetViews>
  <sheetFormatPr defaultRowHeight="13.5"/>
  <cols>
    <col min="1" max="6" width="9.3828125" customWidth="1"/>
  </cols>
  <sheetData>
    <row r="1" spans="1:1" s="356" customFormat="1" ht="56.9" customHeight="1"/>
    <row r="2" spans="1:1">
      <c r="A2" s="1"/>
    </row>
  </sheetData>
  <sortState xmlns:xlrd2="http://schemas.microsoft.com/office/spreadsheetml/2017/richdata2" ref="C4:C81">
    <sortCondition ref="C4"/>
  </sortState>
  <mergeCells count="1">
    <mergeCell ref="A1:XFD1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4" tint="0.59999389629810485"/>
  </sheetPr>
  <dimension ref="A1:L101"/>
  <sheetViews>
    <sheetView topLeftCell="F11" zoomScale="90" zoomScaleNormal="90" workbookViewId="0">
      <selection activeCell="J12" sqref="J12:L12"/>
    </sheetView>
  </sheetViews>
  <sheetFormatPr defaultColWidth="9" defaultRowHeight="13.5"/>
  <cols>
    <col min="1" max="1" width="8.15234375" customWidth="1"/>
    <col min="2" max="2" width="14.3828125" customWidth="1"/>
    <col min="3" max="3" width="14.23046875" customWidth="1"/>
    <col min="4" max="6" width="16.61328125" customWidth="1"/>
    <col min="7" max="12" width="20.61328125" customWidth="1"/>
  </cols>
  <sheetData>
    <row r="1" spans="1:12" s="356" customFormat="1" ht="56.9" customHeight="1"/>
    <row r="2" spans="1:12">
      <c r="A2" s="1"/>
    </row>
    <row r="3" spans="1:12">
      <c r="A3" s="44" t="s">
        <v>144</v>
      </c>
      <c r="B3" s="45"/>
      <c r="C3" s="45"/>
    </row>
    <row r="4" spans="1:12" ht="12.75" customHeight="1">
      <c r="A4" s="363" t="s">
        <v>145</v>
      </c>
      <c r="B4" s="364"/>
      <c r="C4" s="364"/>
      <c r="D4" s="364"/>
      <c r="E4" s="364"/>
      <c r="F4" s="364"/>
      <c r="G4" s="364"/>
      <c r="H4" s="364"/>
      <c r="I4" s="364"/>
      <c r="J4" s="364"/>
      <c r="K4" s="364"/>
      <c r="L4" s="365"/>
    </row>
    <row r="5" spans="1:12" ht="12.75" customHeight="1">
      <c r="A5" s="366"/>
      <c r="B5" s="367"/>
      <c r="C5" s="367"/>
      <c r="D5" s="367"/>
      <c r="E5" s="367"/>
      <c r="F5" s="367"/>
      <c r="G5" s="367"/>
      <c r="H5" s="367"/>
      <c r="I5" s="367"/>
      <c r="J5" s="367"/>
      <c r="K5" s="367"/>
      <c r="L5" s="368"/>
    </row>
    <row r="6" spans="1:12">
      <c r="A6" s="44" t="s">
        <v>146</v>
      </c>
      <c r="B6" s="46"/>
      <c r="C6" s="46"/>
    </row>
    <row r="7" spans="1:12">
      <c r="A7" s="369" t="s">
        <v>147</v>
      </c>
      <c r="B7" s="370"/>
      <c r="C7" s="370"/>
      <c r="D7" s="370"/>
      <c r="E7" s="370"/>
      <c r="F7" s="370"/>
      <c r="G7" s="370"/>
      <c r="H7" s="370"/>
      <c r="I7" s="370"/>
      <c r="J7" s="370"/>
      <c r="K7" s="370"/>
      <c r="L7" s="371"/>
    </row>
    <row r="8" spans="1:12">
      <c r="A8" s="46"/>
      <c r="B8" s="46"/>
      <c r="C8" s="46"/>
    </row>
    <row r="9" spans="1:12">
      <c r="A9" s="44" t="s">
        <v>148</v>
      </c>
      <c r="B9" s="45"/>
      <c r="C9" s="45"/>
    </row>
    <row r="10" spans="1:12" s="38" customFormat="1" ht="23">
      <c r="A10" s="47" t="s">
        <v>115</v>
      </c>
      <c r="B10" s="48" t="s">
        <v>149</v>
      </c>
      <c r="C10" s="47" t="s">
        <v>150</v>
      </c>
      <c r="D10" s="360" t="s">
        <v>151</v>
      </c>
      <c r="E10" s="361"/>
      <c r="F10" s="362"/>
      <c r="G10" s="360" t="s">
        <v>152</v>
      </c>
      <c r="H10" s="361"/>
      <c r="I10" s="362"/>
      <c r="J10" s="360" t="s">
        <v>153</v>
      </c>
      <c r="K10" s="361"/>
      <c r="L10" s="362"/>
    </row>
    <row r="11" spans="1:12" ht="170.5" customHeight="1">
      <c r="A11" s="49">
        <v>1</v>
      </c>
      <c r="B11" s="50" t="s">
        <v>154</v>
      </c>
      <c r="C11" s="51" t="s">
        <v>125</v>
      </c>
      <c r="D11" s="357" t="s">
        <v>125</v>
      </c>
      <c r="E11" s="358"/>
      <c r="F11" s="359"/>
      <c r="G11" s="357" t="s">
        <v>155</v>
      </c>
      <c r="H11" s="358"/>
      <c r="I11" s="359"/>
      <c r="J11" s="357" t="s">
        <v>156</v>
      </c>
      <c r="K11" s="358"/>
      <c r="L11" s="359"/>
    </row>
    <row r="12" spans="1:12" ht="164.15" customHeight="1">
      <c r="A12" s="49">
        <v>2</v>
      </c>
      <c r="B12" s="50" t="s">
        <v>154</v>
      </c>
      <c r="C12" s="51" t="s">
        <v>129</v>
      </c>
      <c r="D12" s="357" t="s">
        <v>157</v>
      </c>
      <c r="E12" s="358"/>
      <c r="F12" s="359"/>
      <c r="G12" s="357" t="s">
        <v>158</v>
      </c>
      <c r="H12" s="358"/>
      <c r="I12" s="359"/>
      <c r="J12" s="357" t="s">
        <v>159</v>
      </c>
      <c r="K12" s="358"/>
      <c r="L12" s="359"/>
    </row>
    <row r="13" spans="1:12" ht="169.5" customHeight="1">
      <c r="A13" s="49">
        <v>3</v>
      </c>
      <c r="B13" s="50" t="s">
        <v>160</v>
      </c>
      <c r="C13" s="51" t="s">
        <v>161</v>
      </c>
      <c r="D13" s="357" t="s">
        <v>162</v>
      </c>
      <c r="E13" s="358"/>
      <c r="F13" s="359"/>
      <c r="G13" s="357" t="s">
        <v>163</v>
      </c>
      <c r="H13" s="358"/>
      <c r="I13" s="359"/>
      <c r="J13" s="357" t="s">
        <v>164</v>
      </c>
      <c r="K13" s="358"/>
      <c r="L13" s="359"/>
    </row>
    <row r="14" spans="1:12" ht="109.5" customHeight="1">
      <c r="A14" s="49">
        <v>4</v>
      </c>
      <c r="B14" s="50" t="s">
        <v>160</v>
      </c>
      <c r="C14" s="51" t="s">
        <v>161</v>
      </c>
      <c r="D14" s="357" t="s">
        <v>165</v>
      </c>
      <c r="E14" s="358"/>
      <c r="F14" s="359"/>
      <c r="G14" s="357" t="s">
        <v>163</v>
      </c>
      <c r="H14" s="358"/>
      <c r="I14" s="359"/>
      <c r="J14" s="357" t="s">
        <v>166</v>
      </c>
      <c r="K14" s="358"/>
      <c r="L14" s="359"/>
    </row>
    <row r="15" spans="1:12" ht="145.5" customHeight="1">
      <c r="A15" s="49">
        <v>5</v>
      </c>
      <c r="B15" s="50" t="s">
        <v>160</v>
      </c>
      <c r="C15" s="51" t="s">
        <v>161</v>
      </c>
      <c r="D15" s="357" t="s">
        <v>167</v>
      </c>
      <c r="E15" s="358"/>
      <c r="F15" s="359"/>
      <c r="G15" s="357" t="s">
        <v>163</v>
      </c>
      <c r="H15" s="358"/>
      <c r="I15" s="359"/>
      <c r="J15" s="357" t="s">
        <v>166</v>
      </c>
      <c r="K15" s="358"/>
      <c r="L15" s="359"/>
    </row>
    <row r="16" spans="1:12" ht="119.15" customHeight="1">
      <c r="A16" s="49">
        <v>6</v>
      </c>
      <c r="B16" s="50" t="s">
        <v>160</v>
      </c>
      <c r="C16" s="51" t="s">
        <v>161</v>
      </c>
      <c r="D16" s="357" t="s">
        <v>168</v>
      </c>
      <c r="E16" s="358"/>
      <c r="F16" s="359"/>
      <c r="G16" s="357" t="s">
        <v>163</v>
      </c>
      <c r="H16" s="358"/>
      <c r="I16" s="359"/>
      <c r="J16" s="357" t="s">
        <v>166</v>
      </c>
      <c r="K16" s="358"/>
      <c r="L16" s="359"/>
    </row>
    <row r="17" spans="1:12">
      <c r="A17" s="49">
        <v>7</v>
      </c>
      <c r="B17" s="50"/>
      <c r="C17" s="51"/>
      <c r="D17" s="357"/>
      <c r="E17" s="358"/>
      <c r="F17" s="359"/>
      <c r="G17" s="357"/>
      <c r="H17" s="358"/>
      <c r="I17" s="359"/>
      <c r="J17" s="357"/>
      <c r="K17" s="358"/>
      <c r="L17" s="359"/>
    </row>
    <row r="18" spans="1:12">
      <c r="A18" s="49">
        <v>8</v>
      </c>
      <c r="B18" s="50"/>
      <c r="C18" s="51"/>
      <c r="D18" s="357"/>
      <c r="E18" s="358"/>
      <c r="F18" s="359"/>
      <c r="G18" s="357"/>
      <c r="H18" s="358"/>
      <c r="I18" s="359"/>
      <c r="J18" s="357"/>
      <c r="K18" s="358"/>
      <c r="L18" s="359"/>
    </row>
    <row r="19" spans="1:12">
      <c r="A19" s="49">
        <v>9</v>
      </c>
      <c r="B19" s="50"/>
      <c r="C19" s="51"/>
      <c r="D19" s="357"/>
      <c r="E19" s="358"/>
      <c r="F19" s="359"/>
      <c r="G19" s="357"/>
      <c r="H19" s="358"/>
      <c r="I19" s="359"/>
      <c r="J19" s="357"/>
      <c r="K19" s="358"/>
      <c r="L19" s="359"/>
    </row>
    <row r="20" spans="1:12">
      <c r="A20" s="49">
        <v>10</v>
      </c>
      <c r="B20" s="50"/>
      <c r="C20" s="51"/>
      <c r="D20" s="357"/>
      <c r="E20" s="358"/>
      <c r="F20" s="359"/>
      <c r="G20" s="357"/>
      <c r="H20" s="358"/>
      <c r="I20" s="359"/>
      <c r="J20" s="357"/>
      <c r="K20" s="358"/>
      <c r="L20" s="359"/>
    </row>
    <row r="21" spans="1:12">
      <c r="A21" s="49">
        <v>11</v>
      </c>
      <c r="B21" s="50"/>
      <c r="C21" s="51"/>
      <c r="D21" s="357"/>
      <c r="E21" s="358"/>
      <c r="F21" s="359"/>
      <c r="G21" s="357"/>
      <c r="H21" s="358"/>
      <c r="I21" s="359"/>
      <c r="J21" s="357"/>
      <c r="K21" s="358"/>
      <c r="L21" s="359"/>
    </row>
    <row r="22" spans="1:12">
      <c r="A22" s="49">
        <v>12</v>
      </c>
      <c r="B22" s="50"/>
      <c r="C22" s="51"/>
      <c r="D22" s="357"/>
      <c r="E22" s="358"/>
      <c r="F22" s="359"/>
      <c r="G22" s="357"/>
      <c r="H22" s="358"/>
      <c r="I22" s="359"/>
      <c r="J22" s="357"/>
      <c r="K22" s="358"/>
      <c r="L22" s="359"/>
    </row>
    <row r="23" spans="1:12">
      <c r="A23" s="49">
        <v>13</v>
      </c>
      <c r="B23" s="50"/>
      <c r="C23" s="51"/>
      <c r="D23" s="357"/>
      <c r="E23" s="358"/>
      <c r="F23" s="359"/>
      <c r="G23" s="357"/>
      <c r="H23" s="358"/>
      <c r="I23" s="359"/>
      <c r="J23" s="357"/>
      <c r="K23" s="358"/>
      <c r="L23" s="359"/>
    </row>
    <row r="24" spans="1:12">
      <c r="A24" s="49">
        <v>14</v>
      </c>
      <c r="B24" s="50"/>
      <c r="C24" s="51"/>
      <c r="D24" s="357"/>
      <c r="E24" s="358"/>
      <c r="F24" s="359"/>
      <c r="G24" s="357"/>
      <c r="H24" s="358"/>
      <c r="I24" s="359"/>
      <c r="J24" s="357"/>
      <c r="K24" s="358"/>
      <c r="L24" s="359"/>
    </row>
    <row r="25" spans="1:12">
      <c r="A25" s="49">
        <v>15</v>
      </c>
      <c r="B25" s="50"/>
      <c r="C25" s="51"/>
      <c r="D25" s="357"/>
      <c r="E25" s="358"/>
      <c r="F25" s="359"/>
      <c r="G25" s="357"/>
      <c r="H25" s="358"/>
      <c r="I25" s="359"/>
      <c r="J25" s="357"/>
      <c r="K25" s="358"/>
      <c r="L25" s="359"/>
    </row>
    <row r="26" spans="1:12">
      <c r="A26" s="49">
        <v>16</v>
      </c>
      <c r="B26" s="50"/>
      <c r="C26" s="51"/>
      <c r="D26" s="357"/>
      <c r="E26" s="358"/>
      <c r="F26" s="359"/>
      <c r="G26" s="357"/>
      <c r="H26" s="358"/>
      <c r="I26" s="359"/>
      <c r="J26" s="357"/>
      <c r="K26" s="358"/>
      <c r="L26" s="359"/>
    </row>
    <row r="27" spans="1:12">
      <c r="A27" s="49">
        <v>17</v>
      </c>
      <c r="B27" s="50"/>
      <c r="C27" s="51"/>
      <c r="D27" s="357"/>
      <c r="E27" s="358"/>
      <c r="F27" s="359"/>
      <c r="G27" s="357"/>
      <c r="H27" s="358"/>
      <c r="I27" s="359"/>
      <c r="J27" s="357"/>
      <c r="K27" s="358"/>
      <c r="L27" s="359"/>
    </row>
    <row r="28" spans="1:12">
      <c r="A28" s="49">
        <v>18</v>
      </c>
      <c r="B28" s="50"/>
      <c r="C28" s="51"/>
      <c r="D28" s="357"/>
      <c r="E28" s="358"/>
      <c r="F28" s="359"/>
      <c r="G28" s="357"/>
      <c r="H28" s="358"/>
      <c r="I28" s="359"/>
      <c r="J28" s="357"/>
      <c r="K28" s="358"/>
      <c r="L28" s="359"/>
    </row>
    <row r="29" spans="1:12">
      <c r="A29" s="49">
        <v>19</v>
      </c>
      <c r="B29" s="50"/>
      <c r="C29" s="51"/>
      <c r="D29" s="357"/>
      <c r="E29" s="358"/>
      <c r="F29" s="359"/>
      <c r="G29" s="357"/>
      <c r="H29" s="358"/>
      <c r="I29" s="359"/>
      <c r="J29" s="357"/>
      <c r="K29" s="358"/>
      <c r="L29" s="359"/>
    </row>
    <row r="30" spans="1:12">
      <c r="A30" s="49">
        <v>20</v>
      </c>
      <c r="B30" s="50"/>
      <c r="C30" s="51"/>
      <c r="D30" s="357"/>
      <c r="E30" s="358"/>
      <c r="F30" s="359"/>
      <c r="G30" s="357"/>
      <c r="H30" s="358"/>
      <c r="I30" s="359"/>
      <c r="J30" s="357"/>
      <c r="K30" s="358"/>
      <c r="L30" s="359"/>
    </row>
    <row r="31" spans="1:12">
      <c r="A31" s="49">
        <v>21</v>
      </c>
      <c r="B31" s="50"/>
      <c r="C31" s="51"/>
      <c r="D31" s="357"/>
      <c r="E31" s="358"/>
      <c r="F31" s="359"/>
      <c r="G31" s="357"/>
      <c r="H31" s="358"/>
      <c r="I31" s="359"/>
      <c r="J31" s="357"/>
      <c r="K31" s="358"/>
      <c r="L31" s="359"/>
    </row>
    <row r="32" spans="1:12">
      <c r="A32" s="49">
        <v>22</v>
      </c>
      <c r="B32" s="50"/>
      <c r="C32" s="51"/>
      <c r="D32" s="357"/>
      <c r="E32" s="358"/>
      <c r="F32" s="359"/>
      <c r="G32" s="357"/>
      <c r="H32" s="358"/>
      <c r="I32" s="359"/>
      <c r="J32" s="357"/>
      <c r="K32" s="358"/>
      <c r="L32" s="359"/>
    </row>
    <row r="33" spans="1:12">
      <c r="A33" s="49">
        <v>23</v>
      </c>
      <c r="B33" s="50"/>
      <c r="C33" s="51"/>
      <c r="D33" s="357"/>
      <c r="E33" s="358"/>
      <c r="F33" s="359"/>
      <c r="G33" s="357"/>
      <c r="H33" s="358"/>
      <c r="I33" s="359"/>
      <c r="J33" s="357"/>
      <c r="K33" s="358"/>
      <c r="L33" s="359"/>
    </row>
    <row r="34" spans="1:12">
      <c r="A34" s="49">
        <v>24</v>
      </c>
      <c r="B34" s="50"/>
      <c r="C34" s="51"/>
      <c r="D34" s="357"/>
      <c r="E34" s="358"/>
      <c r="F34" s="359"/>
      <c r="G34" s="357"/>
      <c r="H34" s="358"/>
      <c r="I34" s="359"/>
      <c r="J34" s="357"/>
      <c r="K34" s="358"/>
      <c r="L34" s="359"/>
    </row>
    <row r="35" spans="1:12">
      <c r="A35" s="49">
        <v>25</v>
      </c>
      <c r="B35" s="50"/>
      <c r="C35" s="51"/>
      <c r="D35" s="357"/>
      <c r="E35" s="358"/>
      <c r="F35" s="359"/>
      <c r="G35" s="357"/>
      <c r="H35" s="358"/>
      <c r="I35" s="359"/>
      <c r="J35" s="357"/>
      <c r="K35" s="358"/>
      <c r="L35" s="359"/>
    </row>
    <row r="36" spans="1:12">
      <c r="A36" s="49">
        <v>26</v>
      </c>
      <c r="B36" s="50"/>
      <c r="C36" s="51"/>
      <c r="D36" s="357"/>
      <c r="E36" s="358"/>
      <c r="F36" s="359"/>
      <c r="G36" s="357"/>
      <c r="H36" s="358"/>
      <c r="I36" s="359"/>
      <c r="J36" s="357"/>
      <c r="K36" s="358"/>
      <c r="L36" s="359"/>
    </row>
    <row r="37" spans="1:12">
      <c r="A37" s="49">
        <v>27</v>
      </c>
      <c r="B37" s="50"/>
      <c r="C37" s="51"/>
      <c r="D37" s="357"/>
      <c r="E37" s="358"/>
      <c r="F37" s="359"/>
      <c r="G37" s="357"/>
      <c r="H37" s="358"/>
      <c r="I37" s="359"/>
      <c r="J37" s="357"/>
      <c r="K37" s="358"/>
      <c r="L37" s="359"/>
    </row>
    <row r="38" spans="1:12">
      <c r="A38" s="49">
        <v>28</v>
      </c>
      <c r="B38" s="50"/>
      <c r="C38" s="51"/>
      <c r="D38" s="357"/>
      <c r="E38" s="358"/>
      <c r="F38" s="359"/>
      <c r="G38" s="357"/>
      <c r="H38" s="358"/>
      <c r="I38" s="359"/>
      <c r="J38" s="357"/>
      <c r="K38" s="358"/>
      <c r="L38" s="359"/>
    </row>
    <row r="39" spans="1:12">
      <c r="A39" s="49">
        <v>29</v>
      </c>
      <c r="B39" s="50"/>
      <c r="C39" s="51"/>
      <c r="D39" s="357"/>
      <c r="E39" s="358"/>
      <c r="F39" s="359"/>
      <c r="G39" s="357"/>
      <c r="H39" s="358"/>
      <c r="I39" s="359"/>
      <c r="J39" s="357"/>
      <c r="K39" s="358"/>
      <c r="L39" s="359"/>
    </row>
    <row r="40" spans="1:12">
      <c r="A40" s="49">
        <v>30</v>
      </c>
      <c r="B40" s="50"/>
      <c r="C40" s="51"/>
      <c r="D40" s="357"/>
      <c r="E40" s="358"/>
      <c r="F40" s="359"/>
      <c r="G40" s="357"/>
      <c r="H40" s="358"/>
      <c r="I40" s="359"/>
      <c r="J40" s="357"/>
      <c r="K40" s="358"/>
      <c r="L40" s="359"/>
    </row>
    <row r="41" spans="1:12">
      <c r="A41" s="49">
        <v>31</v>
      </c>
      <c r="B41" s="50"/>
      <c r="C41" s="51"/>
      <c r="D41" s="357"/>
      <c r="E41" s="358"/>
      <c r="F41" s="359"/>
      <c r="G41" s="357"/>
      <c r="H41" s="358"/>
      <c r="I41" s="359"/>
      <c r="J41" s="357"/>
      <c r="K41" s="358"/>
      <c r="L41" s="359"/>
    </row>
    <row r="42" spans="1:12">
      <c r="A42" s="49">
        <v>32</v>
      </c>
      <c r="B42" s="50"/>
      <c r="C42" s="51"/>
      <c r="D42" s="357"/>
      <c r="E42" s="358"/>
      <c r="F42" s="359"/>
      <c r="G42" s="357"/>
      <c r="H42" s="358"/>
      <c r="I42" s="359"/>
      <c r="J42" s="357"/>
      <c r="K42" s="358"/>
      <c r="L42" s="359"/>
    </row>
    <row r="43" spans="1:12">
      <c r="A43" s="49">
        <v>33</v>
      </c>
      <c r="B43" s="50"/>
      <c r="C43" s="51"/>
      <c r="D43" s="357"/>
      <c r="E43" s="358"/>
      <c r="F43" s="359"/>
      <c r="G43" s="357"/>
      <c r="H43" s="358"/>
      <c r="I43" s="359"/>
      <c r="J43" s="357"/>
      <c r="K43" s="358"/>
      <c r="L43" s="359"/>
    </row>
    <row r="44" spans="1:12">
      <c r="A44" s="49">
        <v>34</v>
      </c>
      <c r="B44" s="50"/>
      <c r="C44" s="51"/>
      <c r="D44" s="357"/>
      <c r="E44" s="358"/>
      <c r="F44" s="359"/>
      <c r="G44" s="357"/>
      <c r="H44" s="358"/>
      <c r="I44" s="359"/>
      <c r="J44" s="357"/>
      <c r="K44" s="358"/>
      <c r="L44" s="359"/>
    </row>
    <row r="45" spans="1:12">
      <c r="A45" s="49">
        <v>35</v>
      </c>
      <c r="B45" s="50"/>
      <c r="C45" s="51"/>
      <c r="D45" s="357"/>
      <c r="E45" s="358"/>
      <c r="F45" s="359"/>
      <c r="G45" s="357"/>
      <c r="H45" s="358"/>
      <c r="I45" s="359"/>
      <c r="J45" s="357"/>
      <c r="K45" s="358"/>
      <c r="L45" s="359"/>
    </row>
    <row r="46" spans="1:12">
      <c r="A46" s="49">
        <v>36</v>
      </c>
      <c r="B46" s="50"/>
      <c r="C46" s="51"/>
      <c r="D46" s="357"/>
      <c r="E46" s="358"/>
      <c r="F46" s="359"/>
      <c r="G46" s="357"/>
      <c r="H46" s="358"/>
      <c r="I46" s="359"/>
      <c r="J46" s="357"/>
      <c r="K46" s="358"/>
      <c r="L46" s="359"/>
    </row>
    <row r="47" spans="1:12">
      <c r="A47" s="49">
        <v>37</v>
      </c>
      <c r="B47" s="50"/>
      <c r="C47" s="51"/>
      <c r="D47" s="357"/>
      <c r="E47" s="358"/>
      <c r="F47" s="359"/>
      <c r="G47" s="357"/>
      <c r="H47" s="358"/>
      <c r="I47" s="359"/>
      <c r="J47" s="357"/>
      <c r="K47" s="358"/>
      <c r="L47" s="359"/>
    </row>
    <row r="48" spans="1:12">
      <c r="A48" s="49">
        <v>38</v>
      </c>
      <c r="B48" s="50"/>
      <c r="C48" s="51"/>
      <c r="D48" s="357"/>
      <c r="E48" s="358"/>
      <c r="F48" s="359"/>
      <c r="G48" s="357"/>
      <c r="H48" s="358"/>
      <c r="I48" s="359"/>
      <c r="J48" s="357"/>
      <c r="K48" s="358"/>
      <c r="L48" s="359"/>
    </row>
    <row r="49" spans="1:12">
      <c r="A49" s="49">
        <v>39</v>
      </c>
      <c r="B49" s="50"/>
      <c r="C49" s="51"/>
      <c r="D49" s="357"/>
      <c r="E49" s="358"/>
      <c r="F49" s="359"/>
      <c r="G49" s="357"/>
      <c r="H49" s="358"/>
      <c r="I49" s="359"/>
      <c r="J49" s="357"/>
      <c r="K49" s="358"/>
      <c r="L49" s="359"/>
    </row>
    <row r="50" spans="1:12">
      <c r="A50" s="49">
        <v>40</v>
      </c>
      <c r="B50" s="50"/>
      <c r="C50" s="51"/>
      <c r="D50" s="357"/>
      <c r="E50" s="358"/>
      <c r="F50" s="359"/>
      <c r="G50" s="357"/>
      <c r="H50" s="358"/>
      <c r="I50" s="359"/>
      <c r="J50" s="357"/>
      <c r="K50" s="358"/>
      <c r="L50" s="359"/>
    </row>
    <row r="51" spans="1:12">
      <c r="A51" s="49">
        <v>41</v>
      </c>
      <c r="B51" s="50"/>
      <c r="C51" s="51"/>
      <c r="D51" s="357"/>
      <c r="E51" s="358"/>
      <c r="F51" s="359"/>
      <c r="G51" s="357"/>
      <c r="H51" s="358"/>
      <c r="I51" s="359"/>
      <c r="J51" s="357"/>
      <c r="K51" s="358"/>
      <c r="L51" s="359"/>
    </row>
    <row r="52" spans="1:12">
      <c r="A52" s="49">
        <v>42</v>
      </c>
      <c r="B52" s="50"/>
      <c r="C52" s="51"/>
      <c r="D52" s="357"/>
      <c r="E52" s="358"/>
      <c r="F52" s="359"/>
      <c r="G52" s="357"/>
      <c r="H52" s="358"/>
      <c r="I52" s="359"/>
      <c r="J52" s="357"/>
      <c r="K52" s="358"/>
      <c r="L52" s="359"/>
    </row>
    <row r="53" spans="1:12">
      <c r="A53" s="49">
        <v>43</v>
      </c>
      <c r="B53" s="50"/>
      <c r="C53" s="51"/>
      <c r="D53" s="357"/>
      <c r="E53" s="358"/>
      <c r="F53" s="359"/>
      <c r="G53" s="357"/>
      <c r="H53" s="358"/>
      <c r="I53" s="359"/>
      <c r="J53" s="357"/>
      <c r="K53" s="358"/>
      <c r="L53" s="359"/>
    </row>
    <row r="54" spans="1:12">
      <c r="A54" s="49">
        <v>44</v>
      </c>
      <c r="B54" s="50"/>
      <c r="C54" s="51"/>
      <c r="D54" s="357"/>
      <c r="E54" s="358"/>
      <c r="F54" s="359"/>
      <c r="G54" s="357"/>
      <c r="H54" s="358"/>
      <c r="I54" s="359"/>
      <c r="J54" s="357"/>
      <c r="K54" s="358"/>
      <c r="L54" s="359"/>
    </row>
    <row r="55" spans="1:12">
      <c r="A55" s="49">
        <v>45</v>
      </c>
      <c r="B55" s="50"/>
      <c r="C55" s="51"/>
      <c r="D55" s="357"/>
      <c r="E55" s="358"/>
      <c r="F55" s="359"/>
      <c r="G55" s="357"/>
      <c r="H55" s="358"/>
      <c r="I55" s="359"/>
      <c r="J55" s="357"/>
      <c r="K55" s="358"/>
      <c r="L55" s="359"/>
    </row>
    <row r="99" spans="1:1">
      <c r="A99" s="52"/>
    </row>
    <row r="100" spans="1:1">
      <c r="A100" s="24"/>
    </row>
    <row r="101" spans="1:1">
      <c r="A101" s="24"/>
    </row>
  </sheetData>
  <mergeCells count="141">
    <mergeCell ref="J52:L52"/>
    <mergeCell ref="J53:L53"/>
    <mergeCell ref="J54:L54"/>
    <mergeCell ref="J55:L55"/>
    <mergeCell ref="A7:L7"/>
    <mergeCell ref="J47:L47"/>
    <mergeCell ref="J48:L48"/>
    <mergeCell ref="J49:L49"/>
    <mergeCell ref="J50:L50"/>
    <mergeCell ref="J51:L51"/>
    <mergeCell ref="J42:L42"/>
    <mergeCell ref="J43:L43"/>
    <mergeCell ref="J44:L44"/>
    <mergeCell ref="J45:L45"/>
    <mergeCell ref="J46:L46"/>
    <mergeCell ref="J37:L37"/>
    <mergeCell ref="J38:L38"/>
    <mergeCell ref="J39:L39"/>
    <mergeCell ref="J40:L40"/>
    <mergeCell ref="J41:L41"/>
    <mergeCell ref="J32:L32"/>
    <mergeCell ref="J33:L33"/>
    <mergeCell ref="J34:L34"/>
    <mergeCell ref="J35:L35"/>
    <mergeCell ref="J36:L36"/>
    <mergeCell ref="J27:L27"/>
    <mergeCell ref="J28:L28"/>
    <mergeCell ref="J29:L29"/>
    <mergeCell ref="J30:L30"/>
    <mergeCell ref="J31:L31"/>
    <mergeCell ref="J22:L22"/>
    <mergeCell ref="J23:L23"/>
    <mergeCell ref="J24:L24"/>
    <mergeCell ref="J25:L25"/>
    <mergeCell ref="J26:L26"/>
    <mergeCell ref="J17:L17"/>
    <mergeCell ref="J18:L18"/>
    <mergeCell ref="J19:L19"/>
    <mergeCell ref="J20:L20"/>
    <mergeCell ref="J21:L21"/>
    <mergeCell ref="J12:L12"/>
    <mergeCell ref="J13:L13"/>
    <mergeCell ref="J14:L14"/>
    <mergeCell ref="J15:L15"/>
    <mergeCell ref="J16:L16"/>
    <mergeCell ref="D54:F54"/>
    <mergeCell ref="G54:I54"/>
    <mergeCell ref="D55:F55"/>
    <mergeCell ref="G55:I55"/>
    <mergeCell ref="D51:F51"/>
    <mergeCell ref="G51:I51"/>
    <mergeCell ref="D52:F52"/>
    <mergeCell ref="G52:I52"/>
    <mergeCell ref="D53:F53"/>
    <mergeCell ref="G53:I53"/>
    <mergeCell ref="D48:F48"/>
    <mergeCell ref="G48:I48"/>
    <mergeCell ref="D49:F49"/>
    <mergeCell ref="G49:I49"/>
    <mergeCell ref="D50:F50"/>
    <mergeCell ref="G50:I50"/>
    <mergeCell ref="D45:F45"/>
    <mergeCell ref="G45:I45"/>
    <mergeCell ref="D46:F46"/>
    <mergeCell ref="G46:I46"/>
    <mergeCell ref="D47:F47"/>
    <mergeCell ref="G47:I47"/>
    <mergeCell ref="D42:F42"/>
    <mergeCell ref="G42:I42"/>
    <mergeCell ref="D43:F43"/>
    <mergeCell ref="G43:I43"/>
    <mergeCell ref="D44:F44"/>
    <mergeCell ref="G44:I44"/>
    <mergeCell ref="D39:F39"/>
    <mergeCell ref="G39:I39"/>
    <mergeCell ref="D40:F40"/>
    <mergeCell ref="G40:I40"/>
    <mergeCell ref="D41:F41"/>
    <mergeCell ref="G41:I41"/>
    <mergeCell ref="D36:F36"/>
    <mergeCell ref="G36:I36"/>
    <mergeCell ref="D37:F37"/>
    <mergeCell ref="G37:I37"/>
    <mergeCell ref="D38:F38"/>
    <mergeCell ref="G38:I38"/>
    <mergeCell ref="D33:F33"/>
    <mergeCell ref="G33:I33"/>
    <mergeCell ref="D34:F34"/>
    <mergeCell ref="G34:I34"/>
    <mergeCell ref="D35:F35"/>
    <mergeCell ref="G35:I35"/>
    <mergeCell ref="D30:F30"/>
    <mergeCell ref="G30:I30"/>
    <mergeCell ref="D31:F31"/>
    <mergeCell ref="G31:I31"/>
    <mergeCell ref="D32:F32"/>
    <mergeCell ref="G32:I32"/>
    <mergeCell ref="D27:F27"/>
    <mergeCell ref="G27:I27"/>
    <mergeCell ref="D28:F28"/>
    <mergeCell ref="G28:I28"/>
    <mergeCell ref="D29:F29"/>
    <mergeCell ref="G29:I29"/>
    <mergeCell ref="D24:F24"/>
    <mergeCell ref="G24:I24"/>
    <mergeCell ref="D25:F25"/>
    <mergeCell ref="G25:I25"/>
    <mergeCell ref="D26:F26"/>
    <mergeCell ref="G26:I26"/>
    <mergeCell ref="D21:F21"/>
    <mergeCell ref="G21:I21"/>
    <mergeCell ref="D22:F22"/>
    <mergeCell ref="G22:I22"/>
    <mergeCell ref="D23:F23"/>
    <mergeCell ref="G23:I23"/>
    <mergeCell ref="D18:F18"/>
    <mergeCell ref="G18:I18"/>
    <mergeCell ref="D19:F19"/>
    <mergeCell ref="G19:I19"/>
    <mergeCell ref="D20:F20"/>
    <mergeCell ref="G20:I20"/>
    <mergeCell ref="D15:F15"/>
    <mergeCell ref="G15:I15"/>
    <mergeCell ref="D16:F16"/>
    <mergeCell ref="G16:I16"/>
    <mergeCell ref="D17:F17"/>
    <mergeCell ref="G17:I17"/>
    <mergeCell ref="D12:F12"/>
    <mergeCell ref="G12:I12"/>
    <mergeCell ref="D13:F13"/>
    <mergeCell ref="G13:I13"/>
    <mergeCell ref="D14:F14"/>
    <mergeCell ref="G14:I14"/>
    <mergeCell ref="D11:F11"/>
    <mergeCell ref="G11:I11"/>
    <mergeCell ref="A1:XFD1"/>
    <mergeCell ref="D10:F10"/>
    <mergeCell ref="G10:I10"/>
    <mergeCell ref="J10:L10"/>
    <mergeCell ref="J11:L11"/>
    <mergeCell ref="A4:L5"/>
  </mergeCells>
  <conditionalFormatting sqref="C11:C55">
    <cfRule type="expression" dxfId="1" priority="1">
      <formula>IF(B11="N",1,0)</formula>
    </cfRule>
  </conditionalFormatting>
  <dataValidations count="1">
    <dataValidation type="list" allowBlank="1" showInputMessage="1" showErrorMessage="1" sqref="B11:B55" xr:uid="{4B9FBFCF-D23C-4CB1-B48E-7CB99D672454}">
      <formula1>"Y,N"</formula1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5DDC2-EACC-41C9-9764-A2F441C5083E}">
  <sheetPr codeName="Sheet9">
    <tabColor theme="4" tint="0.59999389629810485"/>
  </sheetPr>
  <dimension ref="A1:BW78"/>
  <sheetViews>
    <sheetView zoomScale="90" zoomScaleNormal="90" workbookViewId="0">
      <selection activeCell="B11" sqref="B11"/>
    </sheetView>
  </sheetViews>
  <sheetFormatPr defaultColWidth="8.84375" defaultRowHeight="13.5"/>
  <cols>
    <col min="1" max="1" width="43" style="161" customWidth="1"/>
    <col min="2" max="2" width="16.23046875" style="160" customWidth="1"/>
    <col min="3" max="3" width="18.4609375" style="161" customWidth="1"/>
    <col min="4" max="4" width="15.84375" style="161" customWidth="1"/>
    <col min="5" max="5" width="31.61328125" style="161" customWidth="1"/>
    <col min="6" max="6" width="18.4609375" style="161" customWidth="1"/>
    <col min="7" max="7" width="25" style="161" customWidth="1"/>
    <col min="8" max="8" width="26.765625" style="161" customWidth="1"/>
    <col min="9" max="9" width="11" style="161" customWidth="1"/>
    <col min="10" max="10" width="14" style="161" customWidth="1"/>
    <col min="11" max="11" width="15" style="161" bestFit="1" customWidth="1"/>
    <col min="12" max="12" width="13.84375" style="161" customWidth="1"/>
    <col min="13" max="13" width="12.61328125" style="161" customWidth="1"/>
    <col min="14" max="30" width="10.61328125" style="161" customWidth="1"/>
    <col min="31" max="57" width="9.23046875" style="161" customWidth="1"/>
    <col min="58" max="72" width="6.4609375" style="161" bestFit="1" customWidth="1"/>
    <col min="73" max="74" width="8.84375" style="161"/>
    <col min="75" max="75" width="8.84375" style="162"/>
    <col min="76" max="16384" width="8.84375" style="161"/>
  </cols>
  <sheetData>
    <row r="1" spans="1:53" s="185" customFormat="1">
      <c r="A1" s="185" t="s">
        <v>13</v>
      </c>
    </row>
    <row r="2" spans="1:53" s="185" customFormat="1"/>
    <row r="3" spans="1:53" s="185" customFormat="1"/>
    <row r="5" spans="1:53">
      <c r="B5" s="161"/>
    </row>
    <row r="6" spans="1:53" s="160" customFormat="1" ht="17.5" customHeight="1">
      <c r="A6" s="392" t="s">
        <v>169</v>
      </c>
      <c r="B6" s="186" t="s">
        <v>170</v>
      </c>
      <c r="C6" s="393" t="s">
        <v>171</v>
      </c>
      <c r="D6" s="391" t="s">
        <v>172</v>
      </c>
      <c r="E6" s="392" t="s">
        <v>173</v>
      </c>
      <c r="F6" s="392"/>
      <c r="G6" s="392"/>
      <c r="H6" s="392" t="s">
        <v>174</v>
      </c>
      <c r="I6" s="392"/>
      <c r="J6" s="392"/>
      <c r="K6" s="188"/>
    </row>
    <row r="7" spans="1:53" s="113" customFormat="1" ht="16.5" customHeight="1">
      <c r="A7" s="392"/>
      <c r="B7" s="187" t="s">
        <v>175</v>
      </c>
      <c r="C7" s="393"/>
      <c r="D7" s="391"/>
      <c r="E7" s="392"/>
      <c r="F7" s="392"/>
      <c r="G7" s="392"/>
      <c r="H7" s="392"/>
      <c r="I7" s="392"/>
      <c r="J7" s="392"/>
      <c r="K7" s="188"/>
      <c r="X7" s="189"/>
      <c r="Y7" s="189"/>
      <c r="Z7" s="189"/>
      <c r="AA7" s="189"/>
      <c r="AB7" s="189"/>
      <c r="AC7" s="189"/>
      <c r="AD7" s="189"/>
      <c r="AE7" s="189"/>
      <c r="AF7" s="189"/>
      <c r="AG7" s="189"/>
      <c r="AH7" s="189"/>
      <c r="AI7" s="189"/>
      <c r="AJ7" s="189"/>
      <c r="AK7" s="189"/>
      <c r="AL7" s="189"/>
      <c r="AM7" s="189"/>
      <c r="AN7" s="189"/>
      <c r="AO7" s="189"/>
      <c r="AP7" s="189"/>
      <c r="AQ7" s="189"/>
      <c r="AR7" s="189"/>
      <c r="AS7" s="189"/>
      <c r="AT7" s="189"/>
      <c r="AU7" s="189"/>
      <c r="AV7" s="189"/>
      <c r="AW7" s="189"/>
      <c r="AX7" s="189"/>
      <c r="AY7" s="189"/>
      <c r="AZ7" s="189"/>
      <c r="BA7" s="189"/>
    </row>
    <row r="8" spans="1:53" s="113" customFormat="1" ht="16.5" customHeight="1">
      <c r="A8" s="190" t="s">
        <v>176</v>
      </c>
      <c r="B8" s="191"/>
      <c r="C8" s="191"/>
      <c r="D8" s="192"/>
      <c r="E8" s="190"/>
      <c r="F8" s="190"/>
      <c r="G8" s="190"/>
      <c r="H8" s="193"/>
      <c r="I8" s="194"/>
      <c r="J8" s="195"/>
      <c r="K8" s="188"/>
      <c r="X8" s="189"/>
      <c r="Y8" s="189"/>
      <c r="Z8" s="189"/>
      <c r="AA8" s="189"/>
      <c r="AB8" s="189"/>
      <c r="AC8" s="189"/>
      <c r="AD8" s="189"/>
      <c r="AE8" s="189"/>
      <c r="AF8" s="189"/>
      <c r="AG8" s="189"/>
      <c r="AH8" s="189"/>
      <c r="AI8" s="189"/>
      <c r="AJ8" s="189"/>
      <c r="AK8" s="189"/>
      <c r="AL8" s="189"/>
      <c r="AM8" s="189"/>
      <c r="AN8" s="189"/>
      <c r="AO8" s="189"/>
      <c r="AP8" s="189"/>
      <c r="AQ8" s="189"/>
      <c r="AR8" s="189"/>
      <c r="AS8" s="189"/>
      <c r="AT8" s="189"/>
      <c r="AU8" s="189"/>
      <c r="AV8" s="189"/>
      <c r="AW8" s="189"/>
      <c r="AX8" s="189"/>
      <c r="AY8" s="189"/>
      <c r="AZ8" s="189"/>
      <c r="BA8" s="189"/>
    </row>
    <row r="9" spans="1:53" s="113" customFormat="1" ht="16.5" customHeight="1">
      <c r="A9" s="190" t="s">
        <v>177</v>
      </c>
      <c r="B9" s="191"/>
      <c r="C9" s="191"/>
      <c r="D9" s="192"/>
      <c r="E9" s="190"/>
      <c r="F9" s="190"/>
      <c r="G9" s="190"/>
      <c r="H9" s="193"/>
      <c r="I9" s="194"/>
      <c r="J9" s="195"/>
      <c r="K9" s="188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</row>
    <row r="10" spans="1:53" s="113" customFormat="1" ht="16.5" customHeight="1">
      <c r="A10" s="196" t="s">
        <v>178</v>
      </c>
      <c r="B10" s="292">
        <v>3.9199999999999999E-2</v>
      </c>
      <c r="C10" s="191"/>
      <c r="D10" s="192"/>
      <c r="E10" s="190"/>
      <c r="F10" s="190"/>
      <c r="G10" s="190"/>
      <c r="H10" s="193"/>
      <c r="I10" s="194"/>
      <c r="J10" s="195"/>
      <c r="K10" s="188"/>
      <c r="X10" s="189"/>
      <c r="Y10" s="189"/>
      <c r="Z10" s="189"/>
      <c r="AA10" s="189"/>
      <c r="AB10" s="189"/>
      <c r="AC10" s="189"/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  <c r="AT10" s="189"/>
      <c r="AU10" s="189"/>
      <c r="AV10" s="189"/>
      <c r="AW10" s="189"/>
      <c r="AX10" s="189"/>
      <c r="AY10" s="189"/>
      <c r="AZ10" s="189"/>
      <c r="BA10" s="189"/>
    </row>
    <row r="11" spans="1:53" s="113" customFormat="1" ht="16.5" customHeight="1">
      <c r="A11" s="190"/>
      <c r="B11" s="191"/>
      <c r="C11" s="191"/>
      <c r="D11" s="192"/>
      <c r="E11" s="190"/>
      <c r="F11" s="190"/>
      <c r="G11" s="190"/>
      <c r="H11" s="193"/>
      <c r="I11" s="194"/>
      <c r="J11" s="195"/>
      <c r="K11" s="188"/>
      <c r="X11" s="189"/>
      <c r="Y11" s="189"/>
      <c r="Z11" s="189"/>
      <c r="AA11" s="189"/>
      <c r="AB11" s="189"/>
      <c r="AC11" s="189"/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/>
      <c r="AQ11" s="189"/>
      <c r="AR11" s="189"/>
      <c r="AS11" s="189"/>
      <c r="AT11" s="189"/>
      <c r="AU11" s="189"/>
      <c r="AV11" s="189"/>
      <c r="AW11" s="189"/>
      <c r="AX11" s="189"/>
      <c r="AY11" s="189"/>
      <c r="AZ11" s="189"/>
      <c r="BA11" s="189"/>
    </row>
    <row r="12" spans="1:53" s="113" customFormat="1" ht="16.5" customHeight="1">
      <c r="A12" s="190" t="s">
        <v>179</v>
      </c>
      <c r="B12" s="191"/>
      <c r="C12" s="191"/>
      <c r="D12" s="192"/>
      <c r="E12" s="190"/>
      <c r="F12" s="190"/>
      <c r="G12" s="190"/>
      <c r="H12" s="193"/>
      <c r="I12" s="194"/>
      <c r="J12" s="195"/>
      <c r="K12" s="188"/>
      <c r="X12" s="189"/>
      <c r="Y12" s="189"/>
      <c r="Z12" s="189"/>
      <c r="AA12" s="189"/>
      <c r="AB12" s="189"/>
      <c r="AC12" s="189"/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89"/>
      <c r="AO12" s="189"/>
      <c r="AP12" s="189"/>
      <c r="AQ12" s="189"/>
      <c r="AR12" s="189"/>
      <c r="AS12" s="189"/>
      <c r="AT12" s="189"/>
      <c r="AU12" s="189"/>
      <c r="AV12" s="189"/>
      <c r="AW12" s="189"/>
      <c r="AX12" s="189"/>
      <c r="AY12" s="189"/>
      <c r="AZ12" s="189"/>
      <c r="BA12" s="189"/>
    </row>
    <row r="13" spans="1:53" s="165" customFormat="1" ht="20.149999999999999" customHeight="1">
      <c r="A13" s="197" t="s">
        <v>180</v>
      </c>
      <c r="B13" s="114">
        <v>3.5000000000000003E-2</v>
      </c>
      <c r="C13" s="163">
        <v>3.5000000000000003E-2</v>
      </c>
      <c r="D13" s="163" t="s">
        <v>181</v>
      </c>
      <c r="E13" s="386" t="s">
        <v>182</v>
      </c>
      <c r="F13" s="386"/>
      <c r="G13" s="386"/>
      <c r="H13" s="373" t="s">
        <v>183</v>
      </c>
      <c r="I13" s="374"/>
      <c r="J13" s="375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</row>
    <row r="14" spans="1:53" s="165" customFormat="1" ht="20.149999999999999" customHeight="1">
      <c r="A14" s="197" t="s">
        <v>184</v>
      </c>
      <c r="B14" s="114">
        <v>0.03</v>
      </c>
      <c r="C14" s="163">
        <v>0.03</v>
      </c>
      <c r="D14" s="163" t="s">
        <v>181</v>
      </c>
      <c r="E14" s="386" t="s">
        <v>182</v>
      </c>
      <c r="F14" s="386"/>
      <c r="G14" s="386"/>
      <c r="H14" s="373" t="s">
        <v>183</v>
      </c>
      <c r="I14" s="374"/>
      <c r="J14" s="375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</row>
    <row r="15" spans="1:53" s="165" customFormat="1" ht="20.149999999999999" customHeight="1">
      <c r="A15" s="197" t="s">
        <v>185</v>
      </c>
      <c r="B15" s="114">
        <v>1.4999999999999999E-2</v>
      </c>
      <c r="C15" s="163">
        <v>1.4999999999999999E-2</v>
      </c>
      <c r="D15" s="163" t="s">
        <v>181</v>
      </c>
      <c r="E15" s="386" t="s">
        <v>182</v>
      </c>
      <c r="F15" s="386"/>
      <c r="G15" s="386"/>
      <c r="H15" s="373" t="s">
        <v>183</v>
      </c>
      <c r="I15" s="374"/>
      <c r="J15" s="375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</row>
    <row r="16" spans="1:53" s="165" customFormat="1" ht="20.149999999999999" customHeight="1">
      <c r="A16" s="197" t="s">
        <v>186</v>
      </c>
      <c r="B16" s="114">
        <v>1.286E-2</v>
      </c>
      <c r="C16" s="163">
        <v>1.286E-2</v>
      </c>
      <c r="D16" s="163" t="s">
        <v>181</v>
      </c>
      <c r="E16" s="386" t="s">
        <v>182</v>
      </c>
      <c r="F16" s="386"/>
      <c r="G16" s="386"/>
      <c r="H16" s="373" t="s">
        <v>183</v>
      </c>
      <c r="I16" s="374"/>
      <c r="J16" s="375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</row>
    <row r="17" spans="1:75" s="165" customFormat="1" ht="20.149999999999999" customHeight="1">
      <c r="A17" s="197"/>
      <c r="B17" s="299"/>
      <c r="C17" s="163"/>
      <c r="D17" s="163"/>
      <c r="E17" s="372"/>
      <c r="F17" s="372"/>
      <c r="G17" s="372"/>
      <c r="H17" s="373"/>
      <c r="I17" s="374"/>
      <c r="J17" s="375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</row>
    <row r="18" spans="1:75" s="165" customFormat="1" ht="20.149999999999999" customHeight="1">
      <c r="A18" s="197"/>
      <c r="B18" s="300"/>
      <c r="C18" s="293"/>
      <c r="D18" s="163"/>
      <c r="E18" s="226"/>
      <c r="F18" s="228"/>
      <c r="G18" s="166"/>
      <c r="H18" s="223" t="s">
        <v>187</v>
      </c>
      <c r="I18" s="224"/>
      <c r="J18" s="225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</row>
    <row r="19" spans="1:75" s="165" customFormat="1" ht="20.149999999999999" customHeight="1">
      <c r="A19" s="197"/>
      <c r="B19" s="300"/>
      <c r="C19" s="293"/>
      <c r="D19" s="163"/>
      <c r="E19" s="226"/>
      <c r="F19" s="228"/>
      <c r="G19" s="166"/>
      <c r="H19" s="223" t="s">
        <v>187</v>
      </c>
      <c r="I19" s="224"/>
      <c r="J19" s="225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</row>
    <row r="20" spans="1:75" s="165" customFormat="1" ht="36.65" customHeight="1">
      <c r="A20" s="197" t="s">
        <v>188</v>
      </c>
      <c r="B20" s="116">
        <f>C20*_xlfn.XLOOKUP($D20,$B$32:$AD$32,$B$33:$AD$33,,0)</f>
        <v>2.2401506466810659</v>
      </c>
      <c r="C20" s="163">
        <v>1.9512195121951219</v>
      </c>
      <c r="D20" s="163" t="s">
        <v>189</v>
      </c>
      <c r="E20" s="381" t="s">
        <v>190</v>
      </c>
      <c r="F20" s="382"/>
      <c r="G20" s="167" t="s">
        <v>191</v>
      </c>
      <c r="H20" s="373" t="s">
        <v>192</v>
      </c>
      <c r="I20" s="374"/>
      <c r="J20" s="375"/>
      <c r="L20" s="198"/>
      <c r="M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</row>
    <row r="21" spans="1:75" s="165" customFormat="1" ht="37.5" customHeight="1">
      <c r="A21" s="199" t="s">
        <v>193</v>
      </c>
      <c r="B21" s="116">
        <f>C21*_xlfn.XLOOKUP($D21,$B$32:$AD$32,$B$33:$AD$33,,0)</f>
        <v>1.5067243337405847E-2</v>
      </c>
      <c r="C21" s="163">
        <v>1.3123893805309735E-2</v>
      </c>
      <c r="D21" s="163" t="s">
        <v>189</v>
      </c>
      <c r="E21" s="381" t="s">
        <v>194</v>
      </c>
      <c r="F21" s="382"/>
      <c r="G21" s="167" t="s">
        <v>195</v>
      </c>
      <c r="H21" s="383" t="s">
        <v>196</v>
      </c>
      <c r="I21" s="384"/>
      <c r="J21" s="385"/>
      <c r="L21" s="198"/>
      <c r="M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</row>
    <row r="22" spans="1:75" s="165" customFormat="1" ht="20.149999999999999" customHeight="1">
      <c r="A22" s="197" t="s">
        <v>197</v>
      </c>
      <c r="B22" s="115">
        <v>10</v>
      </c>
      <c r="C22" s="163">
        <v>10</v>
      </c>
      <c r="D22" s="163" t="s">
        <v>198</v>
      </c>
      <c r="E22" s="281" t="s">
        <v>199</v>
      </c>
      <c r="F22" s="166"/>
      <c r="G22" s="166"/>
      <c r="H22" s="223"/>
      <c r="I22" s="224"/>
      <c r="J22" s="225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</row>
    <row r="23" spans="1:75" s="165" customFormat="1" ht="37.5" customHeight="1">
      <c r="A23" s="199" t="s">
        <v>200</v>
      </c>
      <c r="B23" s="132">
        <v>28</v>
      </c>
      <c r="C23" s="163">
        <v>28</v>
      </c>
      <c r="D23" s="163">
        <v>2014</v>
      </c>
      <c r="E23" s="164" t="s">
        <v>201</v>
      </c>
      <c r="F23" s="168"/>
      <c r="G23" s="167"/>
      <c r="H23" s="166"/>
      <c r="I23" s="166"/>
      <c r="J23" s="166"/>
      <c r="L23" s="198"/>
      <c r="M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  <c r="AE23" s="198"/>
      <c r="AF23" s="198"/>
      <c r="AG23" s="198"/>
      <c r="AH23" s="198"/>
      <c r="AI23" s="198"/>
      <c r="AJ23" s="198"/>
      <c r="AK23" s="198"/>
      <c r="AL23" s="198"/>
      <c r="AM23" s="198"/>
      <c r="AN23" s="198"/>
      <c r="AO23" s="198"/>
      <c r="AP23" s="198"/>
      <c r="AQ23" s="198"/>
      <c r="AR23" s="198"/>
      <c r="AS23" s="198"/>
      <c r="AT23" s="198"/>
      <c r="AU23" s="198"/>
      <c r="AV23" s="198"/>
    </row>
    <row r="24" spans="1:75" s="165" customFormat="1" ht="37.5" customHeight="1">
      <c r="A24" s="199" t="s">
        <v>202</v>
      </c>
      <c r="B24" s="120">
        <v>6.5600000000000001E-4</v>
      </c>
      <c r="C24" s="163"/>
      <c r="D24" s="163"/>
      <c r="E24" s="280" t="s">
        <v>203</v>
      </c>
      <c r="F24" s="168"/>
      <c r="G24" s="167"/>
      <c r="H24" s="166"/>
      <c r="I24" s="166"/>
      <c r="J24" s="166"/>
      <c r="L24" s="198"/>
      <c r="M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</row>
    <row r="25" spans="1:75" s="165" customFormat="1" ht="37.5" customHeight="1">
      <c r="A25" s="199" t="s">
        <v>204</v>
      </c>
      <c r="B25" s="131">
        <v>90909.1</v>
      </c>
      <c r="C25" s="163"/>
      <c r="D25" s="163"/>
      <c r="E25" s="280" t="s">
        <v>203</v>
      </c>
      <c r="F25" s="168"/>
      <c r="G25" s="167"/>
      <c r="H25" s="226"/>
      <c r="I25" s="227"/>
      <c r="J25" s="228"/>
      <c r="L25" s="198"/>
      <c r="M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98"/>
      <c r="AF25" s="198"/>
      <c r="AG25" s="198"/>
      <c r="AH25" s="198"/>
      <c r="AI25" s="198"/>
      <c r="AJ25" s="198"/>
      <c r="AK25" s="198"/>
      <c r="AL25" s="198"/>
      <c r="AM25" s="198"/>
      <c r="AN25" s="198"/>
      <c r="AO25" s="198"/>
      <c r="AP25" s="198"/>
      <c r="AQ25" s="198"/>
      <c r="AR25" s="198"/>
      <c r="AS25" s="198"/>
      <c r="AT25" s="198"/>
      <c r="AU25" s="198"/>
      <c r="AV25" s="198"/>
    </row>
    <row r="26" spans="1:75" s="165" customFormat="1" ht="37.5" customHeight="1">
      <c r="A26" s="199" t="s">
        <v>205</v>
      </c>
      <c r="B26" s="116">
        <v>4.32</v>
      </c>
      <c r="C26" s="163"/>
      <c r="D26" s="163"/>
      <c r="E26" s="280" t="s">
        <v>203</v>
      </c>
      <c r="F26" s="168"/>
      <c r="G26" s="167"/>
      <c r="H26" s="226"/>
      <c r="I26" s="227"/>
      <c r="J26" s="228"/>
      <c r="L26" s="198"/>
      <c r="M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98"/>
      <c r="AF26" s="198"/>
      <c r="AG26" s="198"/>
      <c r="AH26" s="198"/>
      <c r="AI26" s="198"/>
      <c r="AJ26" s="198"/>
      <c r="AK26" s="198"/>
      <c r="AL26" s="198"/>
      <c r="AM26" s="198"/>
      <c r="AN26" s="198"/>
      <c r="AO26" s="198"/>
      <c r="AP26" s="198"/>
      <c r="AQ26" s="198"/>
      <c r="AR26" s="198"/>
      <c r="AS26" s="198"/>
      <c r="AT26" s="198"/>
      <c r="AU26" s="198"/>
      <c r="AV26" s="198"/>
    </row>
    <row r="27" spans="1:75" s="165" customFormat="1" ht="20.149999999999999" customHeight="1">
      <c r="A27" s="197" t="s">
        <v>206</v>
      </c>
      <c r="B27" s="278">
        <f>C27*Y31</f>
        <v>6.8298167477239984</v>
      </c>
      <c r="C27" s="163">
        <v>6.01</v>
      </c>
      <c r="D27" s="163" t="s">
        <v>207</v>
      </c>
      <c r="E27" s="166" t="s">
        <v>208</v>
      </c>
      <c r="F27" s="166"/>
      <c r="G27" s="166"/>
      <c r="H27" s="223"/>
      <c r="I27" s="224"/>
      <c r="J27" s="225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98"/>
      <c r="AF27" s="198"/>
      <c r="AG27" s="198"/>
      <c r="AH27" s="198"/>
      <c r="AI27" s="198"/>
      <c r="AJ27" s="198"/>
      <c r="AK27" s="198"/>
      <c r="AL27" s="19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</row>
    <row r="28" spans="1:75" ht="20.149999999999999" customHeight="1">
      <c r="A28" s="201"/>
      <c r="B28" s="202"/>
      <c r="D28" s="203"/>
      <c r="E28" s="203"/>
      <c r="F28" s="203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</row>
    <row r="29" spans="1:75">
      <c r="A29" s="205" t="s">
        <v>209</v>
      </c>
      <c r="B29" s="170" t="s">
        <v>210</v>
      </c>
      <c r="C29" s="206" t="s">
        <v>211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283"/>
      <c r="AD29" s="283"/>
      <c r="AE29" s="204"/>
      <c r="AF29" s="204"/>
      <c r="AG29" s="204"/>
      <c r="AH29" s="204"/>
      <c r="AI29" s="204"/>
      <c r="AJ29" s="204"/>
      <c r="AK29" s="204"/>
      <c r="AL29" s="204"/>
      <c r="AM29" s="204"/>
      <c r="AN29" s="204"/>
      <c r="AO29" s="204"/>
      <c r="AP29" s="204"/>
      <c r="AQ29" s="204"/>
      <c r="AR29" s="204"/>
      <c r="AS29" s="204"/>
      <c r="AT29" s="204"/>
      <c r="AU29" s="204"/>
      <c r="AV29" s="204"/>
      <c r="AW29" s="204"/>
      <c r="BW29" s="161"/>
    </row>
    <row r="30" spans="1:75">
      <c r="A30" s="172" t="s">
        <v>212</v>
      </c>
      <c r="B30" s="173">
        <v>36616</v>
      </c>
      <c r="C30" s="173">
        <v>36981</v>
      </c>
      <c r="D30" s="173">
        <v>37346</v>
      </c>
      <c r="E30" s="173">
        <v>37711</v>
      </c>
      <c r="F30" s="173">
        <v>38077</v>
      </c>
      <c r="G30" s="173">
        <v>38442</v>
      </c>
      <c r="H30" s="173">
        <v>38807</v>
      </c>
      <c r="I30" s="173">
        <v>39172</v>
      </c>
      <c r="J30" s="173">
        <v>39538</v>
      </c>
      <c r="K30" s="173">
        <v>39903</v>
      </c>
      <c r="L30" s="173">
        <v>40268</v>
      </c>
      <c r="M30" s="173">
        <v>40633</v>
      </c>
      <c r="N30" s="173">
        <v>40999</v>
      </c>
      <c r="O30" s="173">
        <v>41364</v>
      </c>
      <c r="P30" s="173">
        <v>41729</v>
      </c>
      <c r="Q30" s="173">
        <v>42094</v>
      </c>
      <c r="R30" s="173">
        <v>42460</v>
      </c>
      <c r="S30" s="173">
        <v>42825</v>
      </c>
      <c r="T30" s="173">
        <v>43190</v>
      </c>
      <c r="U30" s="173">
        <v>43555</v>
      </c>
      <c r="V30" s="173">
        <v>43921</v>
      </c>
      <c r="W30" s="173">
        <v>44286</v>
      </c>
      <c r="X30" s="173">
        <v>44651</v>
      </c>
      <c r="Y30" s="173">
        <v>45016</v>
      </c>
      <c r="Z30" s="173">
        <v>45382</v>
      </c>
      <c r="AA30" s="173">
        <v>45747</v>
      </c>
      <c r="AB30" s="173">
        <v>46112</v>
      </c>
      <c r="AC30" s="284"/>
      <c r="AD30" s="285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BW30" s="161"/>
    </row>
    <row r="31" spans="1:75" ht="27">
      <c r="A31" s="174" t="s">
        <v>213</v>
      </c>
      <c r="B31" s="175">
        <v>0.56549575070821523</v>
      </c>
      <c r="C31" s="175">
        <v>0.58237960339943329</v>
      </c>
      <c r="D31" s="175">
        <v>0.59107648725212458</v>
      </c>
      <c r="E31" s="175">
        <v>0.60345609065155803</v>
      </c>
      <c r="F31" s="175">
        <v>0.62031161473087815</v>
      </c>
      <c r="G31" s="175">
        <v>0.6396033994334277</v>
      </c>
      <c r="H31" s="175">
        <v>0.65645892351274782</v>
      </c>
      <c r="I31" s="175">
        <v>0.68096317280453267</v>
      </c>
      <c r="J31" s="175">
        <v>0.70909348441926356</v>
      </c>
      <c r="K31" s="175">
        <v>0.73014164305949025</v>
      </c>
      <c r="L31" s="175">
        <v>0.73348441926345587</v>
      </c>
      <c r="M31" s="175">
        <v>0.76988668555240791</v>
      </c>
      <c r="N31" s="175">
        <v>0.8068271954674221</v>
      </c>
      <c r="O31" s="175">
        <v>0.83175637393767698</v>
      </c>
      <c r="P31" s="175">
        <v>0.85575070821529742</v>
      </c>
      <c r="Q31" s="175">
        <v>0.87252124645892348</v>
      </c>
      <c r="R31" s="175">
        <v>0.88192634560906513</v>
      </c>
      <c r="S31" s="175">
        <v>0.9008215297450427</v>
      </c>
      <c r="T31" s="175">
        <v>0.93453257790368272</v>
      </c>
      <c r="U31" s="175">
        <v>0.96308781869688376</v>
      </c>
      <c r="V31" s="175">
        <v>0.98801699716713864</v>
      </c>
      <c r="W31" s="175">
        <v>1</v>
      </c>
      <c r="X31" s="175">
        <v>1.0447418038860117</v>
      </c>
      <c r="Y31" s="175">
        <v>1.1364087766595672</v>
      </c>
      <c r="Z31" s="175">
        <v>1.1994442516398711</v>
      </c>
      <c r="AA31" s="175">
        <v>1.2271187357798576</v>
      </c>
      <c r="AB31" s="175">
        <v>1.2459863358992065</v>
      </c>
      <c r="AC31" s="286"/>
      <c r="AD31" s="287"/>
      <c r="AE31" s="204"/>
      <c r="AF31" s="204"/>
      <c r="AG31" s="204"/>
      <c r="AH31" s="204"/>
      <c r="AI31" s="204"/>
      <c r="AJ31" s="204"/>
      <c r="AK31" s="204"/>
      <c r="AL31" s="204"/>
      <c r="AM31" s="204"/>
      <c r="AN31" s="204"/>
      <c r="AO31" s="204"/>
      <c r="AP31" s="204"/>
      <c r="AQ31" s="204"/>
      <c r="AR31" s="204"/>
      <c r="AS31" s="204"/>
      <c r="AT31" s="204"/>
      <c r="AU31" s="204"/>
      <c r="AV31" s="204"/>
      <c r="AW31" s="204"/>
      <c r="BW31" s="161"/>
    </row>
    <row r="32" spans="1:75">
      <c r="A32" s="174" t="s">
        <v>214</v>
      </c>
      <c r="B32" s="176" t="s">
        <v>215</v>
      </c>
      <c r="C32" s="176" t="s">
        <v>216</v>
      </c>
      <c r="D32" s="176" t="s">
        <v>217</v>
      </c>
      <c r="E32" s="176" t="s">
        <v>218</v>
      </c>
      <c r="F32" s="176" t="s">
        <v>219</v>
      </c>
      <c r="G32" s="176" t="s">
        <v>220</v>
      </c>
      <c r="H32" s="176" t="s">
        <v>221</v>
      </c>
      <c r="I32" s="176" t="s">
        <v>222</v>
      </c>
      <c r="J32" s="176" t="s">
        <v>223</v>
      </c>
      <c r="K32" s="176" t="s">
        <v>224</v>
      </c>
      <c r="L32" s="176" t="s">
        <v>225</v>
      </c>
      <c r="M32" s="176" t="s">
        <v>226</v>
      </c>
      <c r="N32" s="176" t="s">
        <v>227</v>
      </c>
      <c r="O32" s="176" t="s">
        <v>228</v>
      </c>
      <c r="P32" s="176" t="s">
        <v>229</v>
      </c>
      <c r="Q32" s="176" t="s">
        <v>230</v>
      </c>
      <c r="R32" s="176" t="s">
        <v>231</v>
      </c>
      <c r="S32" s="176" t="s">
        <v>232</v>
      </c>
      <c r="T32" s="176" t="s">
        <v>233</v>
      </c>
      <c r="U32" s="176" t="s">
        <v>234</v>
      </c>
      <c r="V32" s="176" t="s">
        <v>235</v>
      </c>
      <c r="W32" s="176" t="s">
        <v>198</v>
      </c>
      <c r="X32" s="176" t="s">
        <v>189</v>
      </c>
      <c r="Y32" s="176" t="s">
        <v>236</v>
      </c>
      <c r="Z32" s="176" t="s">
        <v>181</v>
      </c>
      <c r="AA32" s="176" t="s">
        <v>237</v>
      </c>
      <c r="AB32" s="176" t="s">
        <v>238</v>
      </c>
      <c r="AC32" s="288"/>
      <c r="AD32" s="289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BW32" s="161"/>
    </row>
    <row r="33" spans="1:75">
      <c r="A33" s="174" t="s">
        <v>239</v>
      </c>
      <c r="B33" s="207">
        <f>$Z$31/B$31</f>
        <v>2.1210490974294887</v>
      </c>
      <c r="C33" s="207">
        <f t="shared" ref="C33:AB33" si="0">$Z$31/C$31</f>
        <v>2.0595574512543759</v>
      </c>
      <c r="D33" s="207">
        <f t="shared" si="0"/>
        <v>2.029253874089981</v>
      </c>
      <c r="E33" s="207">
        <f t="shared" si="0"/>
        <v>1.9876247339633581</v>
      </c>
      <c r="F33" s="207">
        <f t="shared" si="0"/>
        <v>1.9336156588979063</v>
      </c>
      <c r="G33" s="207">
        <f t="shared" si="0"/>
        <v>1.8752937409375257</v>
      </c>
      <c r="H33" s="207">
        <f t="shared" si="0"/>
        <v>1.8271428853789951</v>
      </c>
      <c r="I33" s="207">
        <f t="shared" si="0"/>
        <v>1.7613937134074151</v>
      </c>
      <c r="J33" s="207">
        <f t="shared" si="0"/>
        <v>1.6915178012419578</v>
      </c>
      <c r="K33" s="207">
        <f t="shared" si="0"/>
        <v>1.6427555708422223</v>
      </c>
      <c r="L33" s="207">
        <f t="shared" si="0"/>
        <v>1.6352688893437148</v>
      </c>
      <c r="M33" s="207">
        <f t="shared" si="0"/>
        <v>1.5579490776350389</v>
      </c>
      <c r="N33" s="207">
        <f t="shared" si="0"/>
        <v>1.4866185205185019</v>
      </c>
      <c r="O33" s="207">
        <f t="shared" si="0"/>
        <v>1.4420619898125899</v>
      </c>
      <c r="P33" s="207">
        <f t="shared" si="0"/>
        <v>1.4016281145023652</v>
      </c>
      <c r="Q33" s="207">
        <f t="shared" si="0"/>
        <v>1.3746877299638782</v>
      </c>
      <c r="R33" s="207">
        <f t="shared" si="0"/>
        <v>1.360027691214424</v>
      </c>
      <c r="S33" s="207">
        <f t="shared" si="0"/>
        <v>1.3315004271482576</v>
      </c>
      <c r="T33" s="207">
        <f t="shared" si="0"/>
        <v>1.2834697045344645</v>
      </c>
      <c r="U33" s="207">
        <f t="shared" si="0"/>
        <v>1.2454152449594804</v>
      </c>
      <c r="V33" s="207">
        <f t="shared" si="0"/>
        <v>1.2139915154080758</v>
      </c>
      <c r="W33" s="207">
        <f t="shared" si="0"/>
        <v>1.1994442516398711</v>
      </c>
      <c r="X33" s="207">
        <f t="shared" si="0"/>
        <v>1.1480772064240463</v>
      </c>
      <c r="Y33" s="207">
        <f t="shared" si="0"/>
        <v>1.0554690145614631</v>
      </c>
      <c r="Z33" s="207">
        <f t="shared" si="0"/>
        <v>1</v>
      </c>
      <c r="AA33" s="207">
        <f t="shared" si="0"/>
        <v>0.97744759057696329</v>
      </c>
      <c r="AB33" s="207">
        <f t="shared" si="0"/>
        <v>0.96264639272649266</v>
      </c>
      <c r="AC33" s="290"/>
      <c r="AD33" s="291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BW33" s="161"/>
    </row>
    <row r="34" spans="1:75" ht="20.149999999999999" customHeight="1">
      <c r="A34" s="200"/>
      <c r="B34" s="208"/>
      <c r="C34" s="204"/>
      <c r="D34" s="204"/>
      <c r="E34" s="209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</row>
    <row r="35" spans="1:75">
      <c r="A35" s="210"/>
    </row>
    <row r="36" spans="1:75">
      <c r="A36" s="211"/>
      <c r="B36" s="161"/>
    </row>
    <row r="37" spans="1:75">
      <c r="B37" s="212"/>
    </row>
    <row r="38" spans="1:75">
      <c r="A38" s="213" t="s">
        <v>240</v>
      </c>
      <c r="B38" s="378" t="s">
        <v>241</v>
      </c>
      <c r="C38" s="378"/>
      <c r="D38" s="214" t="s">
        <v>242</v>
      </c>
      <c r="E38" s="214">
        <v>2020</v>
      </c>
      <c r="F38" s="215">
        <v>2021</v>
      </c>
      <c r="G38" s="215">
        <v>2022</v>
      </c>
      <c r="H38" s="215">
        <v>2023</v>
      </c>
      <c r="I38" s="215">
        <v>2024</v>
      </c>
      <c r="J38" s="215">
        <v>2025</v>
      </c>
      <c r="K38" s="215">
        <v>2026</v>
      </c>
      <c r="L38" s="215">
        <v>2027</v>
      </c>
      <c r="M38" s="215">
        <v>2028</v>
      </c>
      <c r="N38" s="215">
        <v>2029</v>
      </c>
      <c r="O38" s="215">
        <v>2030</v>
      </c>
      <c r="P38" s="215">
        <v>2031</v>
      </c>
      <c r="Q38" s="215">
        <v>2032</v>
      </c>
      <c r="R38" s="215">
        <v>2033</v>
      </c>
      <c r="S38" s="215">
        <v>2034</v>
      </c>
      <c r="T38" s="215">
        <v>2035</v>
      </c>
      <c r="U38" s="215">
        <v>2036</v>
      </c>
      <c r="V38" s="215">
        <v>2037</v>
      </c>
      <c r="W38" s="215">
        <v>2038</v>
      </c>
      <c r="X38" s="215">
        <v>2039</v>
      </c>
      <c r="Y38" s="215">
        <v>2040</v>
      </c>
      <c r="Z38" s="215">
        <v>2041</v>
      </c>
      <c r="AA38" s="215">
        <v>2042</v>
      </c>
      <c r="AB38" s="215">
        <v>2043</v>
      </c>
      <c r="AC38" s="215">
        <v>2044</v>
      </c>
      <c r="AD38" s="215">
        <v>2045</v>
      </c>
      <c r="AE38" s="215">
        <v>2046</v>
      </c>
      <c r="AF38" s="215">
        <v>2047</v>
      </c>
      <c r="AG38" s="215">
        <v>2048</v>
      </c>
      <c r="AH38" s="215">
        <v>2049</v>
      </c>
      <c r="AI38" s="215">
        <v>2050</v>
      </c>
      <c r="AJ38" s="215">
        <v>2051</v>
      </c>
      <c r="AK38" s="215">
        <v>2052</v>
      </c>
      <c r="AL38" s="215">
        <v>2053</v>
      </c>
      <c r="AM38" s="215">
        <v>2054</v>
      </c>
      <c r="AN38" s="215">
        <v>2055</v>
      </c>
      <c r="AO38" s="215">
        <v>2056</v>
      </c>
      <c r="AP38" s="215">
        <v>2057</v>
      </c>
      <c r="AQ38" s="215">
        <v>2058</v>
      </c>
      <c r="AR38" s="215">
        <v>2059</v>
      </c>
      <c r="AS38" s="215">
        <v>2060</v>
      </c>
      <c r="AT38" s="215">
        <v>2061</v>
      </c>
      <c r="AU38" s="215">
        <v>2062</v>
      </c>
      <c r="AV38" s="215">
        <v>2063</v>
      </c>
      <c r="AW38" s="215">
        <v>2064</v>
      </c>
      <c r="AX38" s="215">
        <v>2065</v>
      </c>
      <c r="AY38" s="215">
        <v>2066</v>
      </c>
      <c r="AZ38" s="215">
        <v>2067</v>
      </c>
      <c r="BA38" s="215">
        <v>2068</v>
      </c>
      <c r="BB38" s="215">
        <v>2069</v>
      </c>
      <c r="BC38" s="215">
        <v>2070</v>
      </c>
      <c r="BD38" s="215">
        <v>2071</v>
      </c>
      <c r="BE38" s="215">
        <v>2072</v>
      </c>
      <c r="BF38" s="216">
        <v>2073</v>
      </c>
      <c r="BG38" s="216">
        <v>2074</v>
      </c>
      <c r="BH38" s="216">
        <v>2075</v>
      </c>
      <c r="BI38" s="216">
        <v>2076</v>
      </c>
    </row>
    <row r="39" spans="1:75" ht="54" customHeight="1">
      <c r="A39" s="217" t="s">
        <v>243</v>
      </c>
      <c r="B39" s="379" t="s">
        <v>244</v>
      </c>
      <c r="C39" s="380"/>
      <c r="D39" s="177" t="s">
        <v>181</v>
      </c>
      <c r="E39" s="163">
        <v>215.55</v>
      </c>
      <c r="F39" s="163">
        <v>235.83</v>
      </c>
      <c r="G39" s="218">
        <f>G40*1000</f>
        <v>189.92863312282626</v>
      </c>
      <c r="H39" s="218">
        <f t="shared" ref="H39:BI39" si="1">H40*1000</f>
        <v>172.86070548319196</v>
      </c>
      <c r="I39" s="218">
        <f t="shared" si="1"/>
        <v>157.3265863542702</v>
      </c>
      <c r="J39" s="218">
        <f t="shared" si="1"/>
        <v>143.188440106733</v>
      </c>
      <c r="K39" s="218">
        <f t="shared" si="1"/>
        <v>130.32081770356777</v>
      </c>
      <c r="L39" s="218">
        <f t="shared" si="1"/>
        <v>118.60954357954448</v>
      </c>
      <c r="M39" s="218">
        <f t="shared" si="1"/>
        <v>107.9507025512066</v>
      </c>
      <c r="N39" s="218">
        <f t="shared" si="1"/>
        <v>98.249717768147875</v>
      </c>
      <c r="O39" s="218">
        <f t="shared" si="1"/>
        <v>89.420511524154222</v>
      </c>
      <c r="P39" s="218">
        <f t="shared" si="1"/>
        <v>81.384741482012416</v>
      </c>
      <c r="Q39" s="218">
        <f t="shared" si="1"/>
        <v>74.071105534940514</v>
      </c>
      <c r="R39" s="218">
        <f t="shared" si="1"/>
        <v>67.414709136612856</v>
      </c>
      <c r="S39" s="218">
        <f t="shared" si="1"/>
        <v>61.356489486042342</v>
      </c>
      <c r="T39" s="218">
        <f t="shared" si="1"/>
        <v>55.842691458061417</v>
      </c>
      <c r="U39" s="218">
        <f t="shared" si="1"/>
        <v>50.824390629285183</v>
      </c>
      <c r="V39" s="218">
        <f t="shared" si="1"/>
        <v>46.257059167324108</v>
      </c>
      <c r="W39" s="218">
        <f t="shared" si="1"/>
        <v>42.100170731343162</v>
      </c>
      <c r="X39" s="218">
        <f t="shared" si="1"/>
        <v>38.316840878207636</v>
      </c>
      <c r="Y39" s="218">
        <f t="shared" si="1"/>
        <v>34.873499783525524</v>
      </c>
      <c r="Z39" s="218">
        <f t="shared" si="1"/>
        <v>31.739594373586151</v>
      </c>
      <c r="AA39" s="218">
        <f t="shared" si="1"/>
        <v>28.887317225203908</v>
      </c>
      <c r="AB39" s="218">
        <f t="shared" si="1"/>
        <v>26.291359827963596</v>
      </c>
      <c r="AC39" s="218">
        <f t="shared" si="1"/>
        <v>23.928688019542424</v>
      </c>
      <c r="AD39" s="218">
        <f t="shared" si="1"/>
        <v>21.778337601526122</v>
      </c>
      <c r="AE39" s="218">
        <f t="shared" si="1"/>
        <v>19.821228322200188</v>
      </c>
      <c r="AF39" s="218">
        <f t="shared" si="1"/>
        <v>18.039994575768699</v>
      </c>
      <c r="AG39" s="218">
        <f t="shared" si="1"/>
        <v>16.418831315779915</v>
      </c>
      <c r="AH39" s="218">
        <f t="shared" si="1"/>
        <v>14.943353815534516</v>
      </c>
      <c r="AI39" s="218">
        <f t="shared" si="1"/>
        <v>13.600470031118215</v>
      </c>
      <c r="AJ39" s="218">
        <f t="shared" si="1"/>
        <v>12.378264434524354</v>
      </c>
      <c r="AK39" s="218">
        <f t="shared" si="1"/>
        <v>11.265892286107471</v>
      </c>
      <c r="AL39" s="218">
        <f t="shared" si="1"/>
        <v>10.253483408237821</v>
      </c>
      <c r="AM39" s="218">
        <f t="shared" si="1"/>
        <v>9.3320546063319085</v>
      </c>
      <c r="AN39" s="218">
        <f t="shared" si="1"/>
        <v>8.4934299601629242</v>
      </c>
      <c r="AO39" s="218">
        <f t="shared" si="1"/>
        <v>7.7301682781888621</v>
      </c>
      <c r="AP39" s="218">
        <f t="shared" si="1"/>
        <v>7.0354970711939702</v>
      </c>
      <c r="AQ39" s="218">
        <f t="shared" si="1"/>
        <v>6.4032524593857989</v>
      </c>
      <c r="AR39" s="218">
        <f t="shared" si="1"/>
        <v>5.8278244797383172</v>
      </c>
      <c r="AS39" s="218">
        <f t="shared" si="1"/>
        <v>5.3041073082872039</v>
      </c>
      <c r="AT39" s="218">
        <f t="shared" si="1"/>
        <v>4.8274539556978882</v>
      </c>
      <c r="AU39" s="218">
        <f t="shared" si="1"/>
        <v>4.3936350341125703</v>
      </c>
      <c r="AV39" s="218">
        <f t="shared" si="1"/>
        <v>3.9988012294134152</v>
      </c>
      <c r="AW39" s="218">
        <f t="shared" si="1"/>
        <v>3.6394491459138671</v>
      </c>
      <c r="AX39" s="218">
        <f t="shared" si="1"/>
        <v>3.3123902204151756</v>
      </c>
      <c r="AY39" s="218">
        <f t="shared" si="1"/>
        <v>3.0147224297997552</v>
      </c>
      <c r="AZ39" s="218">
        <f t="shared" si="1"/>
        <v>2.7438045411203325</v>
      </c>
      <c r="BA39" s="218">
        <f t="shared" si="1"/>
        <v>2.4972326757036192</v>
      </c>
      <c r="BB39" s="218">
        <f t="shared" si="1"/>
        <v>2.2728189793196951</v>
      </c>
      <c r="BC39" s="218">
        <f t="shared" si="1"/>
        <v>2.0685722091556138</v>
      </c>
      <c r="BD39" s="218">
        <f t="shared" si="1"/>
        <v>1.8826800653397096</v>
      </c>
      <c r="BE39" s="218">
        <f t="shared" si="1"/>
        <v>1.7134931102426363</v>
      </c>
      <c r="BF39" s="218">
        <f t="shared" si="1"/>
        <v>1.5595101328696561</v>
      </c>
      <c r="BG39" s="218">
        <f t="shared" si="1"/>
        <v>1.4193648284811273</v>
      </c>
      <c r="BH39" s="218">
        <f t="shared" si="1"/>
        <v>1.2918136752482641</v>
      </c>
      <c r="BI39" s="218">
        <f t="shared" si="1"/>
        <v>1.175724900372658</v>
      </c>
      <c r="BW39" s="161"/>
    </row>
    <row r="40" spans="1:75">
      <c r="A40" s="217" t="s">
        <v>245</v>
      </c>
      <c r="B40" s="389" t="s">
        <v>246</v>
      </c>
      <c r="C40" s="389"/>
      <c r="D40" s="177" t="s">
        <v>181</v>
      </c>
      <c r="E40" s="178">
        <f>E39/1000</f>
        <v>0.21555000000000002</v>
      </c>
      <c r="F40" s="178">
        <f>F39/1000</f>
        <v>0.23583000000000001</v>
      </c>
      <c r="G40" s="178">
        <f>9.25945032510716E+81*EXP(-0.0941622869*G38)</f>
        <v>0.18992863312282626</v>
      </c>
      <c r="H40" s="178">
        <f t="shared" ref="H40:BH40" si="2">9.25945032510716E+81*EXP(-0.0941622869*H38)</f>
        <v>0.17286070548319196</v>
      </c>
      <c r="I40" s="178">
        <f t="shared" si="2"/>
        <v>0.15732658635427021</v>
      </c>
      <c r="J40" s="178">
        <f t="shared" si="2"/>
        <v>0.14318844010673298</v>
      </c>
      <c r="K40" s="178">
        <f t="shared" si="2"/>
        <v>0.13032081770356777</v>
      </c>
      <c r="L40" s="178">
        <f t="shared" si="2"/>
        <v>0.11860954357954448</v>
      </c>
      <c r="M40" s="178">
        <f t="shared" si="2"/>
        <v>0.1079507025512066</v>
      </c>
      <c r="N40" s="178">
        <f t="shared" si="2"/>
        <v>9.8249717768147879E-2</v>
      </c>
      <c r="O40" s="178">
        <f t="shared" si="2"/>
        <v>8.9420511524154228E-2</v>
      </c>
      <c r="P40" s="178">
        <f t="shared" si="2"/>
        <v>8.1384741482012413E-2</v>
      </c>
      <c r="Q40" s="178">
        <f t="shared" si="2"/>
        <v>7.4071105534940521E-2</v>
      </c>
      <c r="R40" s="178">
        <f t="shared" si="2"/>
        <v>6.7414709136612849E-2</v>
      </c>
      <c r="S40" s="178">
        <f t="shared" si="2"/>
        <v>6.1356489486042345E-2</v>
      </c>
      <c r="T40" s="178">
        <f t="shared" si="2"/>
        <v>5.5842691458061415E-2</v>
      </c>
      <c r="U40" s="178">
        <f t="shared" si="2"/>
        <v>5.0824390629285184E-2</v>
      </c>
      <c r="V40" s="178">
        <f t="shared" si="2"/>
        <v>4.6257059167324109E-2</v>
      </c>
      <c r="W40" s="178">
        <f t="shared" si="2"/>
        <v>4.2100170731343166E-2</v>
      </c>
      <c r="X40" s="178">
        <f t="shared" si="2"/>
        <v>3.8316840878207636E-2</v>
      </c>
      <c r="Y40" s="178">
        <f t="shared" si="2"/>
        <v>3.4873499783525524E-2</v>
      </c>
      <c r="Z40" s="178">
        <f t="shared" si="2"/>
        <v>3.1739594373586151E-2</v>
      </c>
      <c r="AA40" s="178">
        <f t="shared" si="2"/>
        <v>2.8887317225203907E-2</v>
      </c>
      <c r="AB40" s="178">
        <f t="shared" si="2"/>
        <v>2.6291359827963597E-2</v>
      </c>
      <c r="AC40" s="178">
        <f t="shared" si="2"/>
        <v>2.3928688019542423E-2</v>
      </c>
      <c r="AD40" s="178">
        <f t="shared" si="2"/>
        <v>2.1778337601526122E-2</v>
      </c>
      <c r="AE40" s="178">
        <f t="shared" si="2"/>
        <v>1.9821228322200186E-2</v>
      </c>
      <c r="AF40" s="178">
        <f t="shared" si="2"/>
        <v>1.80399945757687E-2</v>
      </c>
      <c r="AG40" s="178">
        <f t="shared" si="2"/>
        <v>1.6418831315779914E-2</v>
      </c>
      <c r="AH40" s="178">
        <f t="shared" si="2"/>
        <v>1.4943353815534516E-2</v>
      </c>
      <c r="AI40" s="178">
        <f t="shared" si="2"/>
        <v>1.3600470031118216E-2</v>
      </c>
      <c r="AJ40" s="178">
        <f t="shared" si="2"/>
        <v>1.2378264434524354E-2</v>
      </c>
      <c r="AK40" s="178">
        <f t="shared" si="2"/>
        <v>1.1265892286107471E-2</v>
      </c>
      <c r="AL40" s="178">
        <f t="shared" si="2"/>
        <v>1.0253483408237821E-2</v>
      </c>
      <c r="AM40" s="178">
        <f t="shared" si="2"/>
        <v>9.3320546063319076E-3</v>
      </c>
      <c r="AN40" s="178">
        <f t="shared" si="2"/>
        <v>8.4934299601629234E-3</v>
      </c>
      <c r="AO40" s="178">
        <f t="shared" si="2"/>
        <v>7.7301682781888625E-3</v>
      </c>
      <c r="AP40" s="178">
        <f t="shared" si="2"/>
        <v>7.0354970711939699E-3</v>
      </c>
      <c r="AQ40" s="178">
        <f t="shared" si="2"/>
        <v>6.4032524593857993E-3</v>
      </c>
      <c r="AR40" s="178">
        <f t="shared" si="2"/>
        <v>5.8278244797383173E-3</v>
      </c>
      <c r="AS40" s="178">
        <f t="shared" si="2"/>
        <v>5.3041073082872037E-3</v>
      </c>
      <c r="AT40" s="178">
        <f t="shared" si="2"/>
        <v>4.8274539556978878E-3</v>
      </c>
      <c r="AU40" s="178">
        <f t="shared" si="2"/>
        <v>4.3936350341125703E-3</v>
      </c>
      <c r="AV40" s="178">
        <f t="shared" si="2"/>
        <v>3.9988012294134151E-3</v>
      </c>
      <c r="AW40" s="178">
        <f t="shared" si="2"/>
        <v>3.6394491459138673E-3</v>
      </c>
      <c r="AX40" s="178">
        <f t="shared" si="2"/>
        <v>3.3123902204151758E-3</v>
      </c>
      <c r="AY40" s="178">
        <f t="shared" si="2"/>
        <v>3.0147224297997553E-3</v>
      </c>
      <c r="AZ40" s="178">
        <f t="shared" si="2"/>
        <v>2.7438045411203324E-3</v>
      </c>
      <c r="BA40" s="178">
        <f t="shared" si="2"/>
        <v>2.4972326757036192E-3</v>
      </c>
      <c r="BB40" s="178">
        <f t="shared" si="2"/>
        <v>2.272818979319695E-3</v>
      </c>
      <c r="BC40" s="178">
        <f t="shared" si="2"/>
        <v>2.0685722091556137E-3</v>
      </c>
      <c r="BD40" s="178">
        <f t="shared" si="2"/>
        <v>1.8826800653397096E-3</v>
      </c>
      <c r="BE40" s="178">
        <f t="shared" si="2"/>
        <v>1.7134931102426364E-3</v>
      </c>
      <c r="BF40" s="178">
        <f t="shared" si="2"/>
        <v>1.5595101328696561E-3</v>
      </c>
      <c r="BG40" s="178">
        <f t="shared" si="2"/>
        <v>1.4193648284811272E-3</v>
      </c>
      <c r="BH40" s="178">
        <f t="shared" si="2"/>
        <v>1.2918136752482642E-3</v>
      </c>
      <c r="BI40" s="178">
        <f>9.25945032510716E+81*EXP(-0.0941622869*BI38)</f>
        <v>1.1757249003726579E-3</v>
      </c>
      <c r="BW40" s="161"/>
    </row>
    <row r="41" spans="1:75" s="179" customFormat="1" ht="64.75" customHeight="1">
      <c r="A41" s="219" t="s">
        <v>247</v>
      </c>
      <c r="B41" s="390" t="s">
        <v>248</v>
      </c>
      <c r="C41" s="390"/>
      <c r="D41" s="177" t="s">
        <v>236</v>
      </c>
      <c r="E41" s="163">
        <v>253</v>
      </c>
      <c r="F41" s="163">
        <v>257</v>
      </c>
      <c r="G41" s="163">
        <v>261</v>
      </c>
      <c r="H41" s="163">
        <v>265</v>
      </c>
      <c r="I41" s="163">
        <v>269</v>
      </c>
      <c r="J41" s="163">
        <v>273</v>
      </c>
      <c r="K41" s="163">
        <v>277</v>
      </c>
      <c r="L41" s="163">
        <v>281</v>
      </c>
      <c r="M41" s="163">
        <v>286</v>
      </c>
      <c r="N41" s="163">
        <v>290</v>
      </c>
      <c r="O41" s="163">
        <v>294</v>
      </c>
      <c r="P41" s="163">
        <v>299</v>
      </c>
      <c r="Q41" s="163">
        <v>304</v>
      </c>
      <c r="R41" s="163">
        <v>308</v>
      </c>
      <c r="S41" s="163">
        <v>313</v>
      </c>
      <c r="T41" s="163">
        <v>318</v>
      </c>
      <c r="U41" s="163">
        <v>322</v>
      </c>
      <c r="V41" s="163">
        <v>327</v>
      </c>
      <c r="W41" s="163">
        <v>332</v>
      </c>
      <c r="X41" s="163">
        <v>337</v>
      </c>
      <c r="Y41" s="163">
        <v>343</v>
      </c>
      <c r="Z41" s="163">
        <v>348</v>
      </c>
      <c r="AA41" s="163">
        <v>353</v>
      </c>
      <c r="AB41" s="163">
        <v>358</v>
      </c>
      <c r="AC41" s="163">
        <v>364</v>
      </c>
      <c r="AD41" s="163">
        <v>369</v>
      </c>
      <c r="AE41" s="163">
        <v>375</v>
      </c>
      <c r="AF41" s="163">
        <v>380</v>
      </c>
      <c r="AG41" s="163">
        <v>386</v>
      </c>
      <c r="AH41" s="163">
        <v>392</v>
      </c>
      <c r="AI41" s="163">
        <v>398</v>
      </c>
      <c r="AJ41" s="220">
        <f t="shared" ref="AJ41:BE41" si="3">SLOPE(AD41:AI41,AD38:AI38)+AI41</f>
        <v>403.77142857142854</v>
      </c>
      <c r="AK41" s="220">
        <f t="shared" si="3"/>
        <v>409.59591836734688</v>
      </c>
      <c r="AL41" s="220">
        <f t="shared" si="3"/>
        <v>415.51860058309029</v>
      </c>
      <c r="AM41" s="220">
        <f t="shared" si="3"/>
        <v>421.40866305705947</v>
      </c>
      <c r="AN41" s="220">
        <f t="shared" si="3"/>
        <v>427.27790896650197</v>
      </c>
      <c r="AO41" s="220">
        <f t="shared" si="3"/>
        <v>433.14144983807756</v>
      </c>
      <c r="AP41" s="220">
        <f t="shared" si="3"/>
        <v>439.02105385535413</v>
      </c>
      <c r="AQ41" s="220">
        <f t="shared" si="3"/>
        <v>444.90286731576668</v>
      </c>
      <c r="AR41" s="220">
        <f t="shared" si="3"/>
        <v>450.7777829423336</v>
      </c>
      <c r="AS41" s="220">
        <f t="shared" si="3"/>
        <v>456.65207089923194</v>
      </c>
      <c r="AT41" s="220">
        <f t="shared" si="3"/>
        <v>462.52811725456996</v>
      </c>
      <c r="AU41" s="220">
        <f t="shared" si="3"/>
        <v>468.40529736430318</v>
      </c>
      <c r="AV41" s="220">
        <f t="shared" si="3"/>
        <v>474.281618944819</v>
      </c>
      <c r="AW41" s="220">
        <f t="shared" si="3"/>
        <v>480.15740030957636</v>
      </c>
      <c r="AX41" s="220">
        <f t="shared" si="3"/>
        <v>486.03351205479657</v>
      </c>
      <c r="AY41" s="220">
        <f t="shared" si="3"/>
        <v>491.90983709832108</v>
      </c>
      <c r="AZ41" s="220">
        <f t="shared" si="3"/>
        <v>497.78609494560658</v>
      </c>
      <c r="BA41" s="220">
        <f t="shared" si="3"/>
        <v>503.66223077738493</v>
      </c>
      <c r="BB41" s="220">
        <f t="shared" si="3"/>
        <v>509.5383870092262</v>
      </c>
      <c r="BC41" s="220">
        <f t="shared" si="3"/>
        <v>515.41459693817762</v>
      </c>
      <c r="BD41" s="220">
        <f t="shared" si="3"/>
        <v>521.29080293764616</v>
      </c>
      <c r="BE41" s="221">
        <f t="shared" si="3"/>
        <v>527.16698840639413</v>
      </c>
      <c r="BF41" s="221">
        <f>SLOPE(AZ41:BE41,AZ38:BE38)+BE41</f>
        <v>533.04317108392763</v>
      </c>
      <c r="BG41" s="221">
        <f>SLOPE(BA41:BF41,BA38:BF38)+BF41</f>
        <v>538.91936284746146</v>
      </c>
      <c r="BH41" s="221">
        <f>SLOPE(BB41:BG41,BB38:BG38)+BG41</f>
        <v>544.79555676452355</v>
      </c>
      <c r="BI41" s="221">
        <f>SLOPE(BC41:BH41,BC38:BH38)+BH41</f>
        <v>550.67174709420101</v>
      </c>
    </row>
    <row r="42" spans="1:75" s="179" customFormat="1" ht="27">
      <c r="A42" s="222" t="s">
        <v>249</v>
      </c>
      <c r="B42" s="376" t="s">
        <v>250</v>
      </c>
      <c r="C42" s="377"/>
      <c r="D42" s="180" t="s">
        <v>181</v>
      </c>
      <c r="E42" s="181">
        <f>E$41*$Y$33</f>
        <v>267.03366068405018</v>
      </c>
      <c r="F42" s="181">
        <f t="shared" ref="F42:BI42" si="4">F$41*$Y$33</f>
        <v>271.25553674229604</v>
      </c>
      <c r="G42" s="181">
        <f t="shared" si="4"/>
        <v>275.47741280054186</v>
      </c>
      <c r="H42" s="181">
        <f t="shared" si="4"/>
        <v>279.69928885878772</v>
      </c>
      <c r="I42" s="181">
        <f t="shared" si="4"/>
        <v>283.92116491703359</v>
      </c>
      <c r="J42" s="181">
        <f t="shared" si="4"/>
        <v>288.14304097527946</v>
      </c>
      <c r="K42" s="181">
        <f t="shared" si="4"/>
        <v>292.36491703352527</v>
      </c>
      <c r="L42" s="181">
        <f t="shared" si="4"/>
        <v>296.58679309177114</v>
      </c>
      <c r="M42" s="181">
        <f t="shared" si="4"/>
        <v>301.86413816457843</v>
      </c>
      <c r="N42" s="181">
        <f t="shared" si="4"/>
        <v>306.0860142228243</v>
      </c>
      <c r="O42" s="181">
        <f t="shared" si="4"/>
        <v>310.30789028107017</v>
      </c>
      <c r="P42" s="181">
        <f t="shared" si="4"/>
        <v>315.58523535387747</v>
      </c>
      <c r="Q42" s="181">
        <f t="shared" si="4"/>
        <v>320.86258042668481</v>
      </c>
      <c r="R42" s="181">
        <f t="shared" si="4"/>
        <v>325.08445648493063</v>
      </c>
      <c r="S42" s="181">
        <f t="shared" si="4"/>
        <v>330.36180155773798</v>
      </c>
      <c r="T42" s="181">
        <f t="shared" si="4"/>
        <v>335.63914663054527</v>
      </c>
      <c r="U42" s="181">
        <f t="shared" si="4"/>
        <v>339.86102268879114</v>
      </c>
      <c r="V42" s="181">
        <f t="shared" si="4"/>
        <v>345.13836776159843</v>
      </c>
      <c r="W42" s="181">
        <f t="shared" si="4"/>
        <v>350.41571283440578</v>
      </c>
      <c r="X42" s="181">
        <f t="shared" si="4"/>
        <v>355.69305790721307</v>
      </c>
      <c r="Y42" s="181">
        <f t="shared" si="4"/>
        <v>362.02587199458185</v>
      </c>
      <c r="Z42" s="181">
        <f t="shared" si="4"/>
        <v>367.3032170673892</v>
      </c>
      <c r="AA42" s="181">
        <f t="shared" si="4"/>
        <v>372.58056214019649</v>
      </c>
      <c r="AB42" s="181">
        <f t="shared" si="4"/>
        <v>377.85790721300378</v>
      </c>
      <c r="AC42" s="181">
        <f t="shared" si="4"/>
        <v>384.19072130037256</v>
      </c>
      <c r="AD42" s="181">
        <f t="shared" si="4"/>
        <v>389.46806637317991</v>
      </c>
      <c r="AE42" s="181">
        <f t="shared" si="4"/>
        <v>395.80088046054868</v>
      </c>
      <c r="AF42" s="181">
        <f t="shared" si="4"/>
        <v>401.07822553335598</v>
      </c>
      <c r="AG42" s="181">
        <f t="shared" si="4"/>
        <v>407.41103962072475</v>
      </c>
      <c r="AH42" s="181">
        <f t="shared" si="4"/>
        <v>413.74385370809352</v>
      </c>
      <c r="AI42" s="181">
        <f t="shared" si="4"/>
        <v>420.07666779546236</v>
      </c>
      <c r="AJ42" s="181">
        <f t="shared" si="4"/>
        <v>426.16823182235987</v>
      </c>
      <c r="AK42" s="181">
        <f t="shared" si="4"/>
        <v>432.31580032758109</v>
      </c>
      <c r="AL42" s="181">
        <f t="shared" si="4"/>
        <v>438.56700788939253</v>
      </c>
      <c r="AM42" s="181">
        <f t="shared" si="4"/>
        <v>444.78378632449824</v>
      </c>
      <c r="AN42" s="181">
        <f t="shared" si="4"/>
        <v>450.97859352075636</v>
      </c>
      <c r="AO42" s="181">
        <f t="shared" si="4"/>
        <v>457.16737922631916</v>
      </c>
      <c r="AP42" s="181">
        <f t="shared" si="4"/>
        <v>463.37311908444565</v>
      </c>
      <c r="AQ42" s="181">
        <f t="shared" si="4"/>
        <v>469.58119094134167</v>
      </c>
      <c r="AR42" s="181">
        <f t="shared" si="4"/>
        <v>475.78198234834599</v>
      </c>
      <c r="AS42" s="181">
        <f t="shared" si="4"/>
        <v>481.98211126946376</v>
      </c>
      <c r="AT42" s="181">
        <f t="shared" si="4"/>
        <v>488.18409612564983</v>
      </c>
      <c r="AU42" s="181">
        <f t="shared" si="4"/>
        <v>494.38727762447019</v>
      </c>
      <c r="AV42" s="181">
        <f t="shared" si="4"/>
        <v>500.58955297230347</v>
      </c>
      <c r="AW42" s="181">
        <f t="shared" si="4"/>
        <v>506.79125813914254</v>
      </c>
      <c r="AX42" s="181">
        <f t="shared" si="4"/>
        <v>512.99331201232314</v>
      </c>
      <c r="AY42" s="181">
        <f t="shared" si="4"/>
        <v>519.19559101525476</v>
      </c>
      <c r="AZ42" s="181">
        <f t="shared" si="4"/>
        <v>525.39779909463834</v>
      </c>
      <c r="BA42" s="181">
        <f t="shared" si="4"/>
        <v>531.5998783904347</v>
      </c>
      <c r="BB42" s="181">
        <f t="shared" si="4"/>
        <v>537.80197921786544</v>
      </c>
      <c r="BC42" s="181">
        <f t="shared" si="4"/>
        <v>544.00413672093202</v>
      </c>
      <c r="BD42" s="181">
        <f t="shared" si="4"/>
        <v>550.20629007655123</v>
      </c>
      <c r="BE42" s="182">
        <f t="shared" si="4"/>
        <v>556.40842176263106</v>
      </c>
      <c r="BF42" s="182">
        <f t="shared" si="4"/>
        <v>562.61055050267055</v>
      </c>
      <c r="BG42" s="182">
        <f t="shared" si="4"/>
        <v>568.81268883270172</v>
      </c>
      <c r="BH42" s="182">
        <f t="shared" si="4"/>
        <v>575.01482943571534</v>
      </c>
      <c r="BI42" s="182">
        <f t="shared" si="4"/>
        <v>581.21696625235563</v>
      </c>
    </row>
    <row r="43" spans="1:75" ht="60.75" customHeight="1">
      <c r="A43" s="183" t="s">
        <v>251</v>
      </c>
      <c r="B43" s="390" t="s">
        <v>252</v>
      </c>
      <c r="C43" s="390"/>
      <c r="D43" s="177" t="s">
        <v>236</v>
      </c>
      <c r="E43" s="261">
        <v>126.59504990000001</v>
      </c>
      <c r="F43" s="169">
        <v>128.52289329999999</v>
      </c>
      <c r="G43" s="169">
        <v>130.4800947</v>
      </c>
      <c r="H43" s="169">
        <v>132.4671012</v>
      </c>
      <c r="I43" s="169">
        <v>134.48436670000001</v>
      </c>
      <c r="J43" s="169">
        <v>136.532352</v>
      </c>
      <c r="K43" s="169">
        <v>138.61152490000001</v>
      </c>
      <c r="L43" s="169">
        <v>140.72236029999999</v>
      </c>
      <c r="M43" s="169">
        <v>142.86534040000001</v>
      </c>
      <c r="N43" s="169">
        <v>145.04095469999999</v>
      </c>
      <c r="O43" s="169">
        <v>147.24970020000001</v>
      </c>
      <c r="P43" s="169">
        <v>149.49208139999999</v>
      </c>
      <c r="Q43" s="169">
        <v>151.76861059999999</v>
      </c>
      <c r="R43" s="169">
        <v>154.0798077</v>
      </c>
      <c r="S43" s="169">
        <v>156.42620070000001</v>
      </c>
      <c r="T43" s="169">
        <v>158.80832559999999</v>
      </c>
      <c r="U43" s="169">
        <v>161.22672650000001</v>
      </c>
      <c r="V43" s="169">
        <v>163.6819558</v>
      </c>
      <c r="W43" s="169">
        <v>166.17457440000001</v>
      </c>
      <c r="X43" s="169">
        <v>168.70515169999999</v>
      </c>
      <c r="Y43" s="169">
        <v>171.2742657</v>
      </c>
      <c r="Z43" s="169">
        <v>173.84337970000001</v>
      </c>
      <c r="AA43" s="169">
        <v>176.45103040000001</v>
      </c>
      <c r="AB43" s="169">
        <v>179.0977958</v>
      </c>
      <c r="AC43" s="169">
        <v>181.78426279999999</v>
      </c>
      <c r="AD43" s="169">
        <v>184.5110267</v>
      </c>
      <c r="AE43" s="169">
        <v>187.2786921</v>
      </c>
      <c r="AF43" s="169">
        <v>190.0878725</v>
      </c>
      <c r="AG43" s="169">
        <v>192.93919059999999</v>
      </c>
      <c r="AH43" s="169">
        <v>195.83327840000001</v>
      </c>
      <c r="AI43" s="169">
        <v>198.7707776</v>
      </c>
      <c r="AJ43" s="220">
        <f>SLOPE(AD43:AI43,AD38:AI38)+AI43</f>
        <v>201.62260135714286</v>
      </c>
      <c r="AK43" s="220">
        <f t="shared" ref="AK43:BI43" si="5">SLOPE(AE43:AJ43,AE38:AJ38)+AJ43</f>
        <v>204.49866848244898</v>
      </c>
      <c r="AL43" s="220">
        <f t="shared" si="5"/>
        <v>207.38557452198251</v>
      </c>
      <c r="AM43" s="220">
        <f t="shared" si="5"/>
        <v>210.27357205382256</v>
      </c>
      <c r="AN43" s="220">
        <f t="shared" si="5"/>
        <v>213.15705565840446</v>
      </c>
      <c r="AO43" s="220">
        <f t="shared" si="5"/>
        <v>216.0362330418786</v>
      </c>
      <c r="AP43" s="220">
        <f t="shared" si="5"/>
        <v>218.91998496997533</v>
      </c>
      <c r="AQ43" s="220">
        <f t="shared" si="5"/>
        <v>221.80404330145825</v>
      </c>
      <c r="AR43" s="220">
        <f t="shared" si="5"/>
        <v>224.68720787372428</v>
      </c>
      <c r="AS43" s="220">
        <f t="shared" si="5"/>
        <v>227.56986198677475</v>
      </c>
      <c r="AT43" s="220">
        <f t="shared" si="5"/>
        <v>230.4527481144568</v>
      </c>
      <c r="AU43" s="220">
        <f t="shared" si="5"/>
        <v>233.33604442832981</v>
      </c>
      <c r="AV43" s="220">
        <f t="shared" si="5"/>
        <v>236.21916059529605</v>
      </c>
      <c r="AW43" s="220">
        <f t="shared" si="5"/>
        <v>239.10216008845856</v>
      </c>
      <c r="AX43" s="220">
        <f t="shared" si="5"/>
        <v>241.98518732311879</v>
      </c>
      <c r="AY43" s="220">
        <f t="shared" si="5"/>
        <v>244.86827243085284</v>
      </c>
      <c r="AZ43" s="220">
        <f t="shared" si="5"/>
        <v>247.75135956683883</v>
      </c>
      <c r="BA43" s="220">
        <f t="shared" si="5"/>
        <v>250.63441495066385</v>
      </c>
      <c r="BB43" s="220">
        <f t="shared" si="5"/>
        <v>253.5174708169414</v>
      </c>
      <c r="BC43" s="220">
        <f t="shared" si="5"/>
        <v>256.40053720725672</v>
      </c>
      <c r="BD43" s="220">
        <f t="shared" si="5"/>
        <v>259.28360577762186</v>
      </c>
      <c r="BE43" s="220">
        <f t="shared" si="5"/>
        <v>262.16667022108976</v>
      </c>
      <c r="BF43" s="220">
        <f t="shared" si="5"/>
        <v>265.04973285373103</v>
      </c>
      <c r="BG43" s="220">
        <f t="shared" si="5"/>
        <v>267.93279731939236</v>
      </c>
      <c r="BH43" s="220">
        <f t="shared" si="5"/>
        <v>270.81586257353939</v>
      </c>
      <c r="BI43" s="220">
        <f t="shared" si="5"/>
        <v>273.698927261807</v>
      </c>
    </row>
    <row r="44" spans="1:75">
      <c r="A44" s="183" t="s">
        <v>253</v>
      </c>
      <c r="B44" s="376" t="s">
        <v>250</v>
      </c>
      <c r="C44" s="377"/>
      <c r="D44" s="180" t="s">
        <v>181</v>
      </c>
      <c r="E44" s="181">
        <f>E$43*$Y$33</f>
        <v>133.61715256631226</v>
      </c>
      <c r="F44" s="181">
        <f t="shared" ref="F44:BI44" si="6">F$43*$Y$33</f>
        <v>135.65193153993906</v>
      </c>
      <c r="G44" s="181">
        <f t="shared" si="6"/>
        <v>137.7176969728954</v>
      </c>
      <c r="H44" s="181">
        <f t="shared" si="6"/>
        <v>139.81492076537762</v>
      </c>
      <c r="I44" s="181">
        <f t="shared" si="6"/>
        <v>141.94408199477147</v>
      </c>
      <c r="J44" s="181">
        <f t="shared" si="6"/>
        <v>144.10566702119883</v>
      </c>
      <c r="K44" s="181">
        <f t="shared" si="6"/>
        <v>146.30016959306471</v>
      </c>
      <c r="L44" s="181">
        <f t="shared" si="6"/>
        <v>148.52809095260415</v>
      </c>
      <c r="M44" s="181">
        <f t="shared" si="6"/>
        <v>150.789940046976</v>
      </c>
      <c r="N44" s="181">
        <f t="shared" si="6"/>
        <v>153.0862335282628</v>
      </c>
      <c r="O44" s="181">
        <f t="shared" si="6"/>
        <v>155.41749596456489</v>
      </c>
      <c r="P44" s="181">
        <f t="shared" si="6"/>
        <v>157.78425984000003</v>
      </c>
      <c r="Q44" s="181">
        <f t="shared" si="6"/>
        <v>160.18706587134443</v>
      </c>
      <c r="R44" s="181">
        <f t="shared" si="6"/>
        <v>162.62646279693874</v>
      </c>
      <c r="S44" s="181">
        <f t="shared" si="6"/>
        <v>165.10300790442267</v>
      </c>
      <c r="T44" s="181">
        <f t="shared" si="6"/>
        <v>167.61726692518798</v>
      </c>
      <c r="U44" s="181">
        <f t="shared" si="6"/>
        <v>170.16981413992553</v>
      </c>
      <c r="V44" s="181">
        <f t="shared" si="6"/>
        <v>172.76123258971896</v>
      </c>
      <c r="W44" s="181">
        <f t="shared" si="6"/>
        <v>175.39211428713855</v>
      </c>
      <c r="X44" s="181">
        <f t="shared" si="6"/>
        <v>178.06306021624113</v>
      </c>
      <c r="Y44" s="181">
        <f t="shared" si="6"/>
        <v>180.7746804381172</v>
      </c>
      <c r="Z44" s="181">
        <f t="shared" si="6"/>
        <v>183.48630065999328</v>
      </c>
      <c r="AA44" s="181">
        <f t="shared" si="6"/>
        <v>186.2385951746428</v>
      </c>
      <c r="AB44" s="181">
        <f t="shared" si="6"/>
        <v>189.03217404315615</v>
      </c>
      <c r="AC44" s="181">
        <f t="shared" si="6"/>
        <v>191.86765672029804</v>
      </c>
      <c r="AD44" s="181">
        <f t="shared" si="6"/>
        <v>194.74567152677281</v>
      </c>
      <c r="AE44" s="181">
        <f t="shared" si="6"/>
        <v>197.66685659914668</v>
      </c>
      <c r="AF44" s="181">
        <f t="shared" si="6"/>
        <v>200.63185946766006</v>
      </c>
      <c r="AG44" s="181">
        <f t="shared" si="6"/>
        <v>203.64133737286829</v>
      </c>
      <c r="AH44" s="181">
        <f t="shared" si="6"/>
        <v>206.69595737118868</v>
      </c>
      <c r="AI44" s="181">
        <f t="shared" si="6"/>
        <v>209.79639675708776</v>
      </c>
      <c r="AJ44" s="181">
        <f t="shared" si="6"/>
        <v>212.80640836774228</v>
      </c>
      <c r="AK44" s="181">
        <f t="shared" si="6"/>
        <v>215.84200810230178</v>
      </c>
      <c r="AL44" s="181">
        <f t="shared" si="6"/>
        <v>218.88904797497975</v>
      </c>
      <c r="AM44" s="181">
        <f t="shared" si="6"/>
        <v>221.93723988396692</v>
      </c>
      <c r="AN44" s="181">
        <f t="shared" si="6"/>
        <v>224.9806674825991</v>
      </c>
      <c r="AO44" s="181">
        <f t="shared" si="6"/>
        <v>228.0195499982822</v>
      </c>
      <c r="AP44" s="181">
        <f t="shared" si="6"/>
        <v>231.06326080407018</v>
      </c>
      <c r="AQ44" s="181">
        <f t="shared" si="6"/>
        <v>234.10729500913823</v>
      </c>
      <c r="AR44" s="181">
        <f t="shared" si="6"/>
        <v>237.15038587904638</v>
      </c>
      <c r="AS44" s="181">
        <f t="shared" si="6"/>
        <v>240.19293797506933</v>
      </c>
      <c r="AT44" s="181">
        <f t="shared" si="6"/>
        <v>243.2357349553468</v>
      </c>
      <c r="AU44" s="181">
        <f t="shared" si="6"/>
        <v>246.27896487443905</v>
      </c>
      <c r="AV44" s="181">
        <f t="shared" si="6"/>
        <v>249.32200465405313</v>
      </c>
      <c r="AW44" s="181">
        <f t="shared" si="6"/>
        <v>252.36492128808257</v>
      </c>
      <c r="AX44" s="181">
        <f t="shared" si="6"/>
        <v>255.40786720240325</v>
      </c>
      <c r="AY44" s="181">
        <f t="shared" si="6"/>
        <v>258.45087419996014</v>
      </c>
      <c r="AZ44" s="181">
        <f t="shared" si="6"/>
        <v>261.49388333827409</v>
      </c>
      <c r="BA44" s="181">
        <f t="shared" si="6"/>
        <v>264.53685896316603</v>
      </c>
      <c r="BB44" s="181">
        <f t="shared" si="6"/>
        <v>267.5798350972716</v>
      </c>
      <c r="BC44" s="181">
        <f t="shared" si="6"/>
        <v>270.62282233917301</v>
      </c>
      <c r="BD44" s="181">
        <f t="shared" si="6"/>
        <v>273.66581188204941</v>
      </c>
      <c r="BE44" s="181">
        <f t="shared" si="6"/>
        <v>276.7087970691137</v>
      </c>
      <c r="BF44" s="181">
        <f t="shared" si="6"/>
        <v>279.75178034490654</v>
      </c>
      <c r="BG44" s="181">
        <f t="shared" si="6"/>
        <v>282.79476555539532</v>
      </c>
      <c r="BH44" s="181">
        <f t="shared" si="6"/>
        <v>285.83775159810625</v>
      </c>
      <c r="BI44" s="181">
        <f t="shared" si="6"/>
        <v>288.880737043549</v>
      </c>
    </row>
    <row r="45" spans="1:75" ht="62.25" customHeight="1">
      <c r="A45" s="183" t="s">
        <v>254</v>
      </c>
      <c r="B45" s="390" t="s">
        <v>255</v>
      </c>
      <c r="C45" s="390"/>
      <c r="D45" s="177" t="s">
        <v>236</v>
      </c>
      <c r="E45" s="169">
        <v>379.78514960000001</v>
      </c>
      <c r="F45" s="169">
        <v>385.56867979999998</v>
      </c>
      <c r="G45" s="169">
        <v>391.44028409999999</v>
      </c>
      <c r="H45" s="169">
        <v>397.40130360000001</v>
      </c>
      <c r="I45" s="169">
        <v>403.45310009999997</v>
      </c>
      <c r="J45" s="169">
        <v>409.59705600000001</v>
      </c>
      <c r="K45" s="169">
        <v>415.8345746</v>
      </c>
      <c r="L45" s="169">
        <v>422.16708080000001</v>
      </c>
      <c r="M45" s="169">
        <v>428.59602109999997</v>
      </c>
      <c r="N45" s="169">
        <v>435.12286410000002</v>
      </c>
      <c r="O45" s="169">
        <v>441.74910060000002</v>
      </c>
      <c r="P45" s="169">
        <v>448.4762442</v>
      </c>
      <c r="Q45" s="169">
        <v>455.3058317</v>
      </c>
      <c r="R45" s="169">
        <v>462.23942310000001</v>
      </c>
      <c r="S45" s="169">
        <v>469.2786021</v>
      </c>
      <c r="T45" s="169">
        <v>476.4249767</v>
      </c>
      <c r="U45" s="169">
        <v>483.68017939999999</v>
      </c>
      <c r="V45" s="169">
        <v>491.04586740000002</v>
      </c>
      <c r="W45" s="169">
        <v>498.52372329999997</v>
      </c>
      <c r="X45" s="169">
        <v>506.11545510000002</v>
      </c>
      <c r="Y45" s="169">
        <v>513.8227971</v>
      </c>
      <c r="Z45" s="169">
        <v>521.53013899999996</v>
      </c>
      <c r="AA45" s="169">
        <v>529.35309110000003</v>
      </c>
      <c r="AB45" s="169">
        <v>537.29338749999999</v>
      </c>
      <c r="AC45" s="169">
        <v>545.35278830000004</v>
      </c>
      <c r="AD45" s="169">
        <v>553.53308010000001</v>
      </c>
      <c r="AE45" s="169">
        <v>561.83607629999995</v>
      </c>
      <c r="AF45" s="169">
        <v>570.26361750000001</v>
      </c>
      <c r="AG45" s="169">
        <v>578.81757170000003</v>
      </c>
      <c r="AH45" s="169">
        <v>587.49983529999997</v>
      </c>
      <c r="AI45" s="169">
        <v>596.31233280000004</v>
      </c>
      <c r="AJ45" s="220">
        <f>SLOPE(AD45:AI45,AD38:AI38)+AI45</f>
        <v>604.86780407714286</v>
      </c>
      <c r="AK45" s="220">
        <f t="shared" ref="AK45:BI45" si="7">SLOPE(AE45:AJ45,AE38:AJ38)+AJ45</f>
        <v>613.49600545959186</v>
      </c>
      <c r="AL45" s="220">
        <f t="shared" si="7"/>
        <v>622.15672358614574</v>
      </c>
      <c r="AM45" s="220">
        <f t="shared" si="7"/>
        <v>630.82071619147848</v>
      </c>
      <c r="AN45" s="220">
        <f t="shared" si="7"/>
        <v>639.47116699714354</v>
      </c>
      <c r="AO45" s="220">
        <f t="shared" si="7"/>
        <v>648.10869915300862</v>
      </c>
      <c r="AP45" s="220">
        <f t="shared" si="7"/>
        <v>656.75995494150334</v>
      </c>
      <c r="AQ45" s="220">
        <f t="shared" si="7"/>
        <v>665.41212993909789</v>
      </c>
      <c r="AR45" s="220">
        <f t="shared" si="7"/>
        <v>674.06162365826071</v>
      </c>
      <c r="AS45" s="220">
        <f t="shared" si="7"/>
        <v>682.70958599963978</v>
      </c>
      <c r="AT45" s="220">
        <f t="shared" si="7"/>
        <v>691.35824438609211</v>
      </c>
      <c r="AU45" s="220">
        <f t="shared" si="7"/>
        <v>700.00813333063468</v>
      </c>
      <c r="AV45" s="220">
        <f t="shared" si="7"/>
        <v>708.6574818342923</v>
      </c>
      <c r="AW45" s="220">
        <f t="shared" si="7"/>
        <v>717.30648031656506</v>
      </c>
      <c r="AX45" s="220">
        <f t="shared" si="7"/>
        <v>725.95556202342277</v>
      </c>
      <c r="AY45" s="220">
        <f t="shared" si="7"/>
        <v>734.6048173495368</v>
      </c>
      <c r="AZ45" s="220">
        <f t="shared" si="7"/>
        <v>743.25407876033285</v>
      </c>
      <c r="BA45" s="220">
        <f t="shared" si="7"/>
        <v>751.90324491464946</v>
      </c>
      <c r="BB45" s="220">
        <f t="shared" si="7"/>
        <v>760.55241251634095</v>
      </c>
      <c r="BC45" s="220">
        <f t="shared" si="7"/>
        <v>769.20161169015114</v>
      </c>
      <c r="BD45" s="220">
        <f t="shared" si="7"/>
        <v>777.85081740410465</v>
      </c>
      <c r="BE45" s="220">
        <f t="shared" si="7"/>
        <v>786.50001073736132</v>
      </c>
      <c r="BF45" s="220">
        <f t="shared" si="7"/>
        <v>795.1491986381418</v>
      </c>
      <c r="BG45" s="220">
        <f t="shared" si="7"/>
        <v>803.79839203798394</v>
      </c>
      <c r="BH45" s="220">
        <f t="shared" si="7"/>
        <v>812.44758780328232</v>
      </c>
      <c r="BI45" s="220">
        <f t="shared" si="7"/>
        <v>821.09678187094153</v>
      </c>
    </row>
    <row r="46" spans="1:75" s="117" customFormat="1">
      <c r="A46" s="183" t="s">
        <v>256</v>
      </c>
      <c r="B46" s="376" t="s">
        <v>250</v>
      </c>
      <c r="C46" s="377"/>
      <c r="D46" s="180" t="s">
        <v>181</v>
      </c>
      <c r="E46" s="181">
        <f>E$45*$Y$33</f>
        <v>400.85145759338985</v>
      </c>
      <c r="F46" s="181">
        <f t="shared" ref="F46:BI46" si="8">F$45*$Y$33</f>
        <v>406.95579451427028</v>
      </c>
      <c r="G46" s="181">
        <f t="shared" si="8"/>
        <v>413.15309091868613</v>
      </c>
      <c r="H46" s="181">
        <f t="shared" si="8"/>
        <v>419.44476229613286</v>
      </c>
      <c r="I46" s="181">
        <f t="shared" si="8"/>
        <v>425.83224598431434</v>
      </c>
      <c r="J46" s="181">
        <f t="shared" si="8"/>
        <v>432.31700106359642</v>
      </c>
      <c r="K46" s="181">
        <f t="shared" si="8"/>
        <v>438.90050867364721</v>
      </c>
      <c r="L46" s="181">
        <f t="shared" si="8"/>
        <v>445.58427275226558</v>
      </c>
      <c r="M46" s="181">
        <f t="shared" si="8"/>
        <v>452.36982003538105</v>
      </c>
      <c r="N46" s="181">
        <f t="shared" si="8"/>
        <v>459.25870058478847</v>
      </c>
      <c r="O46" s="181">
        <f t="shared" si="8"/>
        <v>466.25248789369465</v>
      </c>
      <c r="P46" s="181">
        <f t="shared" si="8"/>
        <v>473.35277952000007</v>
      </c>
      <c r="Q46" s="181">
        <f t="shared" si="8"/>
        <v>480.56119750848637</v>
      </c>
      <c r="R46" s="181">
        <f t="shared" si="8"/>
        <v>487.87938839081625</v>
      </c>
      <c r="S46" s="181">
        <f t="shared" si="8"/>
        <v>495.30902371326795</v>
      </c>
      <c r="T46" s="181">
        <f t="shared" si="8"/>
        <v>502.85180067001704</v>
      </c>
      <c r="U46" s="181">
        <f t="shared" si="8"/>
        <v>510.50944231422966</v>
      </c>
      <c r="V46" s="181">
        <f t="shared" si="8"/>
        <v>518.2836977691569</v>
      </c>
      <c r="W46" s="181">
        <f t="shared" si="8"/>
        <v>526.17634296696247</v>
      </c>
      <c r="X46" s="181">
        <f t="shared" si="8"/>
        <v>534.18918064872344</v>
      </c>
      <c r="Y46" s="181">
        <f t="shared" si="8"/>
        <v>542.32404131435158</v>
      </c>
      <c r="Z46" s="181">
        <f t="shared" si="8"/>
        <v>550.45890187443285</v>
      </c>
      <c r="AA46" s="181">
        <f t="shared" si="8"/>
        <v>558.71578541838142</v>
      </c>
      <c r="AB46" s="181">
        <f t="shared" si="8"/>
        <v>567.0965222350153</v>
      </c>
      <c r="AC46" s="181">
        <f t="shared" si="8"/>
        <v>575.60297005534721</v>
      </c>
      <c r="AD46" s="181">
        <f t="shared" si="8"/>
        <v>584.23701458031849</v>
      </c>
      <c r="AE46" s="181">
        <f t="shared" si="8"/>
        <v>593.00056979743999</v>
      </c>
      <c r="AF46" s="181">
        <f t="shared" si="8"/>
        <v>601.89557840298016</v>
      </c>
      <c r="AG46" s="181">
        <f t="shared" si="8"/>
        <v>610.92401201305802</v>
      </c>
      <c r="AH46" s="181">
        <f t="shared" si="8"/>
        <v>620.08787221911291</v>
      </c>
      <c r="AI46" s="181">
        <f t="shared" si="8"/>
        <v>629.38919027126326</v>
      </c>
      <c r="AJ46" s="181">
        <f t="shared" si="8"/>
        <v>638.41922510925815</v>
      </c>
      <c r="AK46" s="181">
        <f t="shared" si="8"/>
        <v>647.52602431982939</v>
      </c>
      <c r="AL46" s="181">
        <f t="shared" si="8"/>
        <v>656.66714394625785</v>
      </c>
      <c r="AM46" s="181">
        <f t="shared" si="8"/>
        <v>665.81171968357626</v>
      </c>
      <c r="AN46" s="181">
        <f t="shared" si="8"/>
        <v>674.94200247094398</v>
      </c>
      <c r="AO46" s="181">
        <f t="shared" si="8"/>
        <v>684.05865002373775</v>
      </c>
      <c r="AP46" s="181">
        <f t="shared" si="8"/>
        <v>693.18978244553944</v>
      </c>
      <c r="AQ46" s="181">
        <f t="shared" si="8"/>
        <v>702.32188506406396</v>
      </c>
      <c r="AR46" s="181">
        <f t="shared" si="8"/>
        <v>711.45115767628431</v>
      </c>
      <c r="AS46" s="181">
        <f t="shared" si="8"/>
        <v>720.57881396670427</v>
      </c>
      <c r="AT46" s="181">
        <f t="shared" si="8"/>
        <v>729.70720491113184</v>
      </c>
      <c r="AU46" s="181">
        <f t="shared" si="8"/>
        <v>738.83689467149429</v>
      </c>
      <c r="AV46" s="181">
        <f t="shared" si="8"/>
        <v>747.96601401324847</v>
      </c>
      <c r="AW46" s="181">
        <f t="shared" si="8"/>
        <v>757.0947639182765</v>
      </c>
      <c r="AX46" s="181">
        <f t="shared" si="8"/>
        <v>766.22360166427518</v>
      </c>
      <c r="AY46" s="181">
        <f t="shared" si="8"/>
        <v>775.35262266001928</v>
      </c>
      <c r="AZ46" s="181">
        <f t="shared" si="8"/>
        <v>784.4816500779566</v>
      </c>
      <c r="BA46" s="181">
        <f t="shared" si="8"/>
        <v>793.61057695563159</v>
      </c>
      <c r="BB46" s="181">
        <f t="shared" si="8"/>
        <v>802.73950536096584</v>
      </c>
      <c r="BC46" s="181">
        <f t="shared" si="8"/>
        <v>811.86846708969301</v>
      </c>
      <c r="BD46" s="181">
        <f t="shared" si="8"/>
        <v>820.99743572133889</v>
      </c>
      <c r="BE46" s="181">
        <f t="shared" si="8"/>
        <v>830.12639128554292</v>
      </c>
      <c r="BF46" s="181">
        <f t="shared" si="8"/>
        <v>839.25534111593663</v>
      </c>
      <c r="BG46" s="181">
        <f t="shared" si="8"/>
        <v>848.38429675041948</v>
      </c>
      <c r="BH46" s="181">
        <f t="shared" si="8"/>
        <v>857.51325488156817</v>
      </c>
      <c r="BI46" s="181">
        <f t="shared" si="8"/>
        <v>866.64221122091135</v>
      </c>
    </row>
    <row r="47" spans="1:75" s="117" customFormat="1">
      <c r="A47" s="119" t="s">
        <v>257</v>
      </c>
      <c r="B47" s="387" t="s">
        <v>258</v>
      </c>
      <c r="C47" s="388"/>
      <c r="D47" s="119"/>
      <c r="E47" s="144">
        <v>0.81969999999999998</v>
      </c>
      <c r="F47" s="144">
        <v>0.81969999999999998</v>
      </c>
      <c r="G47" s="144">
        <v>0.81969999999999998</v>
      </c>
      <c r="H47" s="144">
        <v>0.81969999999999998</v>
      </c>
      <c r="I47" s="144">
        <v>0.81969999999999998</v>
      </c>
      <c r="J47" s="144">
        <v>0.81969999999999998</v>
      </c>
      <c r="K47" s="144">
        <v>0.81969999999999998</v>
      </c>
      <c r="L47" s="144">
        <v>0.81969999999999998</v>
      </c>
      <c r="M47" s="144">
        <v>0.81969999999999998</v>
      </c>
      <c r="N47" s="144">
        <v>0.81969999999999998</v>
      </c>
      <c r="O47" s="144">
        <v>0.81969999999999998</v>
      </c>
      <c r="P47" s="144">
        <v>0.81969999999999998</v>
      </c>
      <c r="Q47" s="144">
        <v>0.81969999999999998</v>
      </c>
      <c r="R47" s="144">
        <v>0.81969999999999998</v>
      </c>
      <c r="S47" s="144">
        <v>0.81969999999999998</v>
      </c>
      <c r="T47" s="144">
        <v>0.81969999999999998</v>
      </c>
      <c r="U47" s="144">
        <v>0.81969999999999998</v>
      </c>
      <c r="V47" s="144">
        <v>0.81969999999999998</v>
      </c>
      <c r="W47" s="144">
        <v>0.81969999999999998</v>
      </c>
      <c r="X47" s="144">
        <v>0.81969999999999998</v>
      </c>
      <c r="Y47" s="144">
        <v>0.81969999999999998</v>
      </c>
      <c r="Z47" s="144">
        <v>0.81969999999999998</v>
      </c>
      <c r="AA47" s="144">
        <v>0.81969999999999998</v>
      </c>
      <c r="AB47" s="144">
        <v>0.81969999999999998</v>
      </c>
      <c r="AC47" s="144">
        <v>0.81969999999999998</v>
      </c>
      <c r="AD47" s="144">
        <v>0.81969999999999998</v>
      </c>
      <c r="AE47" s="144">
        <v>0.81969999999999998</v>
      </c>
      <c r="AF47" s="144">
        <v>0.81969999999999998</v>
      </c>
      <c r="AG47" s="144">
        <v>0.81969999999999998</v>
      </c>
      <c r="AH47" s="144">
        <v>0.81969999999999998</v>
      </c>
      <c r="AI47" s="144">
        <v>0.81969999999999998</v>
      </c>
      <c r="AJ47" s="144">
        <v>0.81969999999999998</v>
      </c>
      <c r="AK47" s="144">
        <v>0.81969999999999998</v>
      </c>
      <c r="AL47" s="144">
        <v>0.81969999999999998</v>
      </c>
      <c r="AM47" s="144">
        <v>0.81969999999999998</v>
      </c>
      <c r="AN47" s="144">
        <v>0.81969999999999998</v>
      </c>
      <c r="AO47" s="144">
        <v>0.81969999999999998</v>
      </c>
      <c r="AP47" s="144">
        <v>0.81969999999999998</v>
      </c>
      <c r="AQ47" s="144">
        <v>0.81969999999999998</v>
      </c>
      <c r="AR47" s="144">
        <v>0.81969999999999998</v>
      </c>
      <c r="AS47" s="144">
        <v>0.81969999999999998</v>
      </c>
      <c r="AT47" s="144">
        <v>0.81969999999999998</v>
      </c>
      <c r="AU47" s="144">
        <v>0.81969999999999998</v>
      </c>
      <c r="AV47" s="144">
        <v>0.81969999999999998</v>
      </c>
      <c r="AW47" s="144">
        <v>0.81969999999999998</v>
      </c>
      <c r="AX47" s="144">
        <v>0.81969999999999998</v>
      </c>
      <c r="AY47" s="144">
        <v>0.81969999999999998</v>
      </c>
      <c r="AZ47" s="144">
        <v>0.81969999999999998</v>
      </c>
      <c r="BA47" s="144">
        <v>0.81969999999999998</v>
      </c>
      <c r="BB47" s="144">
        <v>0.81969999999999998</v>
      </c>
      <c r="BC47" s="144">
        <v>0.81969999999999998</v>
      </c>
      <c r="BD47" s="144">
        <v>0.81969999999999998</v>
      </c>
      <c r="BE47" s="144">
        <v>0.81969999999999998</v>
      </c>
      <c r="BF47" s="144">
        <v>0.81969999999999998</v>
      </c>
      <c r="BG47" s="144">
        <v>0.81969999999999998</v>
      </c>
      <c r="BH47" s="144">
        <v>0.81969999999999998</v>
      </c>
      <c r="BI47" s="144">
        <v>0.81969999999999998</v>
      </c>
    </row>
    <row r="48" spans="1:75" s="117" customFormat="1">
      <c r="G48" s="184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1"/>
      <c r="AS48" s="161"/>
      <c r="AT48" s="161"/>
      <c r="AU48" s="161"/>
      <c r="AV48" s="161"/>
      <c r="AW48" s="161"/>
      <c r="AX48" s="161"/>
      <c r="AY48" s="161"/>
      <c r="AZ48" s="161"/>
      <c r="BA48" s="161"/>
      <c r="BB48" s="161"/>
      <c r="BC48" s="161"/>
      <c r="BD48" s="161"/>
      <c r="BE48" s="161"/>
      <c r="BF48" s="161"/>
      <c r="BG48" s="161"/>
      <c r="BH48" s="161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</row>
    <row r="49" spans="1:74" s="117" customFormat="1">
      <c r="A49" s="305" t="s">
        <v>259</v>
      </c>
      <c r="G49" s="184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  <c r="X49" s="161"/>
      <c r="Y49" s="161"/>
      <c r="Z49" s="161"/>
      <c r="AA49" s="161"/>
      <c r="AB49" s="161"/>
      <c r="AC49" s="161"/>
      <c r="AD49" s="161"/>
      <c r="AE49" s="161"/>
      <c r="AF49" s="161"/>
      <c r="AG49" s="161"/>
      <c r="AH49" s="161"/>
      <c r="AI49" s="161"/>
      <c r="AJ49" s="161"/>
      <c r="AK49" s="161"/>
      <c r="AL49" s="161"/>
      <c r="AM49" s="161"/>
      <c r="AN49" s="161"/>
      <c r="AO49" s="161"/>
      <c r="AP49" s="161"/>
      <c r="AQ49" s="161"/>
      <c r="AR49" s="161"/>
      <c r="AS49" s="161"/>
      <c r="AT49" s="161"/>
      <c r="AU49" s="161"/>
      <c r="AV49" s="161"/>
      <c r="AW49" s="161"/>
      <c r="AX49" s="161"/>
      <c r="AY49" s="161"/>
      <c r="AZ49" s="161"/>
      <c r="BA49" s="161"/>
      <c r="BB49" s="161"/>
      <c r="BC49" s="161"/>
      <c r="BD49" s="161"/>
      <c r="BE49" s="161"/>
      <c r="BF49" s="161"/>
      <c r="BG49" s="161"/>
      <c r="BH49" s="161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</row>
    <row r="50" spans="1:74">
      <c r="A50" s="301" t="s">
        <v>260</v>
      </c>
      <c r="B50" s="117" t="s">
        <v>261</v>
      </c>
      <c r="C50" s="117"/>
      <c r="D50" s="117"/>
      <c r="E50" s="117"/>
      <c r="F50" s="184"/>
      <c r="G50" s="161" t="s">
        <v>262</v>
      </c>
      <c r="L50" s="161" t="s">
        <v>263</v>
      </c>
      <c r="Q50" s="161" t="s">
        <v>264</v>
      </c>
      <c r="V50" s="161" t="s">
        <v>265</v>
      </c>
    </row>
    <row r="51" spans="1:74">
      <c r="A51" s="301" t="s">
        <v>266</v>
      </c>
      <c r="B51" s="302">
        <v>2027</v>
      </c>
      <c r="C51" s="302">
        <v>2028</v>
      </c>
      <c r="D51" s="302">
        <v>2029</v>
      </c>
      <c r="E51" s="302">
        <v>2030</v>
      </c>
      <c r="F51" s="302">
        <v>2031</v>
      </c>
      <c r="G51" s="302">
        <v>2032</v>
      </c>
      <c r="H51" s="302">
        <v>2033</v>
      </c>
      <c r="I51" s="302">
        <v>2034</v>
      </c>
      <c r="J51" s="302">
        <v>2035</v>
      </c>
      <c r="K51" s="302">
        <v>2036</v>
      </c>
      <c r="L51" s="302">
        <v>2037</v>
      </c>
      <c r="M51" s="302">
        <v>2038</v>
      </c>
      <c r="N51" s="302">
        <v>2039</v>
      </c>
      <c r="O51" s="302">
        <v>2040</v>
      </c>
      <c r="P51" s="302">
        <v>2041</v>
      </c>
      <c r="Q51" s="302">
        <v>2042</v>
      </c>
      <c r="R51" s="302">
        <v>2043</v>
      </c>
      <c r="S51" s="302">
        <v>2044</v>
      </c>
      <c r="T51" s="302">
        <v>2045</v>
      </c>
      <c r="U51" s="302">
        <v>2046</v>
      </c>
      <c r="V51" s="302">
        <v>2047</v>
      </c>
      <c r="W51" s="302">
        <v>2048</v>
      </c>
      <c r="X51" s="302">
        <v>2049</v>
      </c>
      <c r="Y51" s="302">
        <v>2050</v>
      </c>
      <c r="Z51" s="302">
        <v>2051</v>
      </c>
      <c r="AA51" s="302">
        <v>2052</v>
      </c>
      <c r="AB51" s="302">
        <v>2053</v>
      </c>
      <c r="AC51" s="302">
        <v>2054</v>
      </c>
      <c r="AD51" s="302">
        <v>2055</v>
      </c>
      <c r="AE51" s="302">
        <v>2056</v>
      </c>
      <c r="AF51" s="302">
        <v>2057</v>
      </c>
      <c r="AG51" s="302">
        <v>2058</v>
      </c>
      <c r="AH51" s="302">
        <v>2059</v>
      </c>
      <c r="AI51" s="302">
        <v>2060</v>
      </c>
      <c r="AJ51" s="302">
        <v>2061</v>
      </c>
      <c r="AK51" s="302">
        <v>2062</v>
      </c>
      <c r="AL51" s="302">
        <v>2063</v>
      </c>
      <c r="AM51" s="302">
        <v>2064</v>
      </c>
      <c r="AN51" s="302">
        <v>2065</v>
      </c>
      <c r="AO51" s="302">
        <v>2066</v>
      </c>
      <c r="AP51" s="302">
        <v>2067</v>
      </c>
      <c r="AQ51" s="302">
        <v>2068</v>
      </c>
      <c r="AR51" s="302">
        <v>2069</v>
      </c>
      <c r="AS51" s="302">
        <v>2070</v>
      </c>
      <c r="AT51" s="302">
        <v>2071</v>
      </c>
      <c r="AU51" s="302">
        <v>2072</v>
      </c>
      <c r="AV51" s="302">
        <v>2073</v>
      </c>
      <c r="AW51" s="302">
        <v>2074</v>
      </c>
      <c r="AX51" s="302">
        <v>2075</v>
      </c>
      <c r="AY51" s="302">
        <v>2076</v>
      </c>
    </row>
    <row r="52" spans="1:74">
      <c r="A52" s="301" t="s">
        <v>267</v>
      </c>
      <c r="B52" s="297">
        <v>1</v>
      </c>
      <c r="C52" s="303">
        <f>B52</f>
        <v>1</v>
      </c>
      <c r="D52" s="303">
        <f>B52</f>
        <v>1</v>
      </c>
      <c r="E52" s="303">
        <f>B52</f>
        <v>1</v>
      </c>
      <c r="F52" s="304">
        <f>B52</f>
        <v>1</v>
      </c>
      <c r="G52" s="297">
        <v>1</v>
      </c>
      <c r="H52" s="303">
        <f>G52</f>
        <v>1</v>
      </c>
      <c r="I52" s="303">
        <f>G52</f>
        <v>1</v>
      </c>
      <c r="J52" s="303">
        <f>G52</f>
        <v>1</v>
      </c>
      <c r="K52" s="304">
        <f>G52</f>
        <v>1</v>
      </c>
      <c r="L52" s="297">
        <v>1</v>
      </c>
      <c r="M52" s="303">
        <f>L52</f>
        <v>1</v>
      </c>
      <c r="N52" s="303">
        <f>L52</f>
        <v>1</v>
      </c>
      <c r="O52" s="303">
        <f>L52</f>
        <v>1</v>
      </c>
      <c r="P52" s="304">
        <f>L52</f>
        <v>1</v>
      </c>
      <c r="Q52" s="297">
        <v>1</v>
      </c>
      <c r="R52" s="303">
        <f>Q52</f>
        <v>1</v>
      </c>
      <c r="S52" s="303">
        <f>Q52</f>
        <v>1</v>
      </c>
      <c r="T52" s="303">
        <f>Q52</f>
        <v>1</v>
      </c>
      <c r="U52" s="304">
        <f>Q52</f>
        <v>1</v>
      </c>
      <c r="V52" s="297">
        <v>1</v>
      </c>
      <c r="W52" s="303">
        <f>V52</f>
        <v>1</v>
      </c>
      <c r="X52" s="303">
        <f>V52</f>
        <v>1</v>
      </c>
      <c r="Y52" s="303">
        <f>V52</f>
        <v>1</v>
      </c>
      <c r="Z52" s="304">
        <f>V52</f>
        <v>1</v>
      </c>
      <c r="AA52" s="304">
        <f t="shared" ref="AA52:AY52" si="9">W52</f>
        <v>1</v>
      </c>
      <c r="AB52" s="304">
        <f t="shared" si="9"/>
        <v>1</v>
      </c>
      <c r="AC52" s="304">
        <f t="shared" si="9"/>
        <v>1</v>
      </c>
      <c r="AD52" s="304">
        <f t="shared" si="9"/>
        <v>1</v>
      </c>
      <c r="AE52" s="304">
        <f t="shared" si="9"/>
        <v>1</v>
      </c>
      <c r="AF52" s="304">
        <f t="shared" si="9"/>
        <v>1</v>
      </c>
      <c r="AG52" s="304">
        <f t="shared" si="9"/>
        <v>1</v>
      </c>
      <c r="AH52" s="304">
        <f t="shared" si="9"/>
        <v>1</v>
      </c>
      <c r="AI52" s="304">
        <f t="shared" si="9"/>
        <v>1</v>
      </c>
      <c r="AJ52" s="304">
        <f t="shared" si="9"/>
        <v>1</v>
      </c>
      <c r="AK52" s="304">
        <f t="shared" si="9"/>
        <v>1</v>
      </c>
      <c r="AL52" s="304">
        <f t="shared" si="9"/>
        <v>1</v>
      </c>
      <c r="AM52" s="304">
        <f t="shared" si="9"/>
        <v>1</v>
      </c>
      <c r="AN52" s="304">
        <f t="shared" si="9"/>
        <v>1</v>
      </c>
      <c r="AO52" s="304">
        <f t="shared" si="9"/>
        <v>1</v>
      </c>
      <c r="AP52" s="304">
        <f t="shared" si="9"/>
        <v>1</v>
      </c>
      <c r="AQ52" s="304">
        <f t="shared" si="9"/>
        <v>1</v>
      </c>
      <c r="AR52" s="304">
        <f t="shared" si="9"/>
        <v>1</v>
      </c>
      <c r="AS52" s="304">
        <f t="shared" si="9"/>
        <v>1</v>
      </c>
      <c r="AT52" s="304">
        <f t="shared" si="9"/>
        <v>1</v>
      </c>
      <c r="AU52" s="304">
        <f t="shared" si="9"/>
        <v>1</v>
      </c>
      <c r="AV52" s="304">
        <f t="shared" si="9"/>
        <v>1</v>
      </c>
      <c r="AW52" s="304">
        <f t="shared" si="9"/>
        <v>1</v>
      </c>
      <c r="AX52" s="304">
        <f t="shared" si="9"/>
        <v>1</v>
      </c>
      <c r="AY52" s="304">
        <f t="shared" si="9"/>
        <v>1</v>
      </c>
    </row>
    <row r="53" spans="1:74" ht="14" thickBot="1"/>
    <row r="54" spans="1:74" ht="14.5">
      <c r="A54" s="146" t="s">
        <v>268</v>
      </c>
      <c r="B54" s="25"/>
      <c r="C54" s="264" t="s">
        <v>269</v>
      </c>
      <c r="D54" s="25"/>
      <c r="E54" s="265" t="s">
        <v>270</v>
      </c>
    </row>
    <row r="55" spans="1:74">
      <c r="A55" s="147" t="s">
        <v>271</v>
      </c>
      <c r="B55"/>
      <c r="C55" s="148" t="s">
        <v>272</v>
      </c>
      <c r="D55"/>
      <c r="E55" s="128" t="s">
        <v>273</v>
      </c>
    </row>
    <row r="56" spans="1:74">
      <c r="A56" s="147" t="s">
        <v>274</v>
      </c>
      <c r="B56"/>
      <c r="C56" s="148" t="s">
        <v>275</v>
      </c>
      <c r="D56"/>
      <c r="E56" s="128" t="s">
        <v>276</v>
      </c>
    </row>
    <row r="57" spans="1:74">
      <c r="A57" s="147" t="s">
        <v>277</v>
      </c>
      <c r="B57"/>
      <c r="C57" s="148" t="s">
        <v>278</v>
      </c>
      <c r="D57"/>
      <c r="E57" s="128" t="s">
        <v>279</v>
      </c>
    </row>
    <row r="58" spans="1:74">
      <c r="A58" s="147" t="s">
        <v>280</v>
      </c>
      <c r="B58"/>
      <c r="C58" s="148" t="s">
        <v>281</v>
      </c>
      <c r="D58"/>
      <c r="E58" s="128" t="s">
        <v>282</v>
      </c>
    </row>
    <row r="59" spans="1:74">
      <c r="A59" s="147" t="s">
        <v>283</v>
      </c>
      <c r="B59"/>
      <c r="C59" s="148" t="s">
        <v>284</v>
      </c>
      <c r="D59"/>
      <c r="E59" s="128"/>
    </row>
    <row r="60" spans="1:74">
      <c r="A60" s="147" t="s">
        <v>285</v>
      </c>
      <c r="B60"/>
      <c r="C60" s="148" t="s">
        <v>286</v>
      </c>
      <c r="D60"/>
      <c r="E60" s="128"/>
    </row>
    <row r="61" spans="1:74">
      <c r="A61" s="147" t="s">
        <v>287</v>
      </c>
      <c r="B61"/>
      <c r="C61" s="148" t="s">
        <v>288</v>
      </c>
      <c r="D61"/>
      <c r="E61" s="128"/>
    </row>
    <row r="62" spans="1:74">
      <c r="A62" s="147" t="s">
        <v>289</v>
      </c>
      <c r="B62"/>
      <c r="D62"/>
      <c r="E62" s="128"/>
    </row>
    <row r="63" spans="1:74">
      <c r="A63" s="147" t="s">
        <v>290</v>
      </c>
      <c r="B63"/>
      <c r="C63" s="4" t="s">
        <v>291</v>
      </c>
      <c r="D63"/>
      <c r="E63" s="128"/>
    </row>
    <row r="64" spans="1:74">
      <c r="A64" s="147" t="s">
        <v>292</v>
      </c>
      <c r="B64"/>
      <c r="C64" s="148" t="s">
        <v>293</v>
      </c>
      <c r="D64"/>
      <c r="E64" s="128"/>
    </row>
    <row r="65" spans="1:5">
      <c r="A65" s="147" t="s">
        <v>294</v>
      </c>
      <c r="B65"/>
      <c r="C65" s="148" t="s">
        <v>295</v>
      </c>
      <c r="D65"/>
      <c r="E65" s="128"/>
    </row>
    <row r="66" spans="1:5">
      <c r="A66" s="147" t="s">
        <v>296</v>
      </c>
      <c r="B66"/>
      <c r="C66"/>
      <c r="D66"/>
      <c r="E66" s="128"/>
    </row>
    <row r="67" spans="1:5">
      <c r="A67" s="147" t="s">
        <v>297</v>
      </c>
      <c r="B67"/>
      <c r="C67"/>
      <c r="D67"/>
      <c r="E67" s="128"/>
    </row>
    <row r="68" spans="1:5">
      <c r="A68" s="147" t="s">
        <v>298</v>
      </c>
      <c r="B68"/>
      <c r="C68"/>
      <c r="D68"/>
      <c r="E68" s="128"/>
    </row>
    <row r="69" spans="1:5">
      <c r="A69" s="147" t="s">
        <v>299</v>
      </c>
      <c r="B69"/>
      <c r="C69"/>
      <c r="D69"/>
      <c r="E69" s="128"/>
    </row>
    <row r="70" spans="1:5">
      <c r="A70" s="147" t="s">
        <v>300</v>
      </c>
      <c r="B70"/>
      <c r="C70"/>
      <c r="D70"/>
      <c r="E70" s="128"/>
    </row>
    <row r="71" spans="1:5">
      <c r="A71" s="147" t="s">
        <v>301</v>
      </c>
      <c r="B71"/>
      <c r="C71"/>
      <c r="D71"/>
      <c r="E71" s="128"/>
    </row>
    <row r="72" spans="1:5">
      <c r="A72" s="147" t="s">
        <v>302</v>
      </c>
      <c r="B72"/>
      <c r="C72"/>
      <c r="D72"/>
      <c r="E72" s="128"/>
    </row>
    <row r="73" spans="1:5">
      <c r="A73" s="147" t="s">
        <v>303</v>
      </c>
      <c r="B73"/>
      <c r="C73"/>
      <c r="D73"/>
      <c r="E73" s="128"/>
    </row>
    <row r="74" spans="1:5">
      <c r="A74" s="147" t="s">
        <v>304</v>
      </c>
      <c r="B74"/>
      <c r="C74"/>
      <c r="D74"/>
      <c r="E74" s="128"/>
    </row>
    <row r="75" spans="1:5">
      <c r="A75" s="147" t="s">
        <v>305</v>
      </c>
      <c r="B75"/>
      <c r="C75"/>
      <c r="D75"/>
      <c r="E75" s="128"/>
    </row>
    <row r="76" spans="1:5">
      <c r="A76" s="147" t="s">
        <v>306</v>
      </c>
      <c r="B76"/>
      <c r="C76"/>
      <c r="D76"/>
      <c r="E76" s="128"/>
    </row>
    <row r="77" spans="1:5">
      <c r="A77" s="147" t="s">
        <v>307</v>
      </c>
      <c r="B77"/>
      <c r="C77"/>
      <c r="D77"/>
      <c r="E77" s="128"/>
    </row>
    <row r="78" spans="1:5" ht="14" thickBot="1">
      <c r="A78" s="149" t="s">
        <v>308</v>
      </c>
      <c r="B78" s="7"/>
      <c r="C78" s="7"/>
      <c r="D78" s="7"/>
      <c r="E78" s="126"/>
    </row>
  </sheetData>
  <mergeCells count="29">
    <mergeCell ref="D6:D7"/>
    <mergeCell ref="E6:G7"/>
    <mergeCell ref="H6:J7"/>
    <mergeCell ref="E13:G13"/>
    <mergeCell ref="A6:A7"/>
    <mergeCell ref="C6:C7"/>
    <mergeCell ref="H13:J13"/>
    <mergeCell ref="B47:C47"/>
    <mergeCell ref="B46:C46"/>
    <mergeCell ref="B40:C40"/>
    <mergeCell ref="B41:C41"/>
    <mergeCell ref="B43:C43"/>
    <mergeCell ref="B44:C44"/>
    <mergeCell ref="B45:C45"/>
    <mergeCell ref="E14:G14"/>
    <mergeCell ref="H14:J14"/>
    <mergeCell ref="E15:G15"/>
    <mergeCell ref="H15:J15"/>
    <mergeCell ref="E16:G16"/>
    <mergeCell ref="H16:J16"/>
    <mergeCell ref="E17:G17"/>
    <mergeCell ref="H17:J17"/>
    <mergeCell ref="B42:C42"/>
    <mergeCell ref="B38:C38"/>
    <mergeCell ref="B39:C39"/>
    <mergeCell ref="E20:F20"/>
    <mergeCell ref="H20:J20"/>
    <mergeCell ref="E21:F21"/>
    <mergeCell ref="H21:J21"/>
  </mergeCells>
  <conditionalFormatting sqref="B31:AD31">
    <cfRule type="cellIs" dxfId="0" priority="1" operator="equal">
      <formula>FALSE()</formula>
    </cfRule>
  </conditionalFormatting>
  <hyperlinks>
    <hyperlink ref="C29" r:id="rId1" xr:uid="{B62DB8CF-8E1D-47C2-850C-86226457CEFB}"/>
    <hyperlink ref="B41:C41" r:id="rId2" display="Green Book supplementary guidance: valuation of energy use and greenhouse gas emissions for appraisal (data tables 1-19, see table 3, central values)" xr:uid="{15F35748-58C0-4875-BB19-AEFE491AC9DF}"/>
    <hyperlink ref="B39" r:id="rId3" display="https://assets.publishing.service.gov.uk/media/647f50dd103ca60013039a8a/2023-ghg-cf-methodology-paper.pdf" xr:uid="{844E1203-F2FC-4101-A308-4C3395D586D2}"/>
    <hyperlink ref="B39:C39" r:id="rId4" display="2023 Government Greenhouse Gas Conversion Factors for Company Reporting (see table 9, column Total, under &quot;For electricity CONSUMED (including grid losses)&quot;, from 2010 to 2021)" xr:uid="{B57B273D-13A5-45B6-980F-E6C353B14953}"/>
    <hyperlink ref="E13" r:id="rId5" xr:uid="{2B291EB8-301D-45C4-AB7A-F4BB5100E231}"/>
    <hyperlink ref="E13:G13" r:id="rId6" display="HMRC Green Book (see Discount Factors spreadsheet 'Standard Discount Factors' tab" xr:uid="{05771C0B-0016-4C83-A107-1F127A3CD600}"/>
    <hyperlink ref="E14" r:id="rId7" xr:uid="{E491B461-C035-43B9-8348-569358E63ADE}"/>
    <hyperlink ref="E15" r:id="rId8" xr:uid="{CDF339DC-CE8A-49B0-9842-FCB1379E57BE}"/>
    <hyperlink ref="E16" r:id="rId9" xr:uid="{13A285D5-398E-4881-8113-675C508C9BEA}"/>
    <hyperlink ref="E14:G16" r:id="rId10" display="HMRC Green Book (see Discount Factors spreadsheet 'Standard Discount Factors' tab" xr:uid="{3DA40ECB-6B62-41EE-86A6-B1ACCF2F4FB0}"/>
    <hyperlink ref="E20" r:id="rId11" display="Health and Safety Executive Link" xr:uid="{8885F079-F21A-4921-93CD-48785BE384F1}"/>
    <hyperlink ref="E20:F20" r:id="rId12" display="Health and Safety Executive Link" xr:uid="{45030B6E-94AF-4B14-8044-1F9C62FE6D9F}"/>
    <hyperlink ref="G20" r:id="rId13" location=":~:text=The%20total%20of%20135%20worker,for%202020%2F21%20was%20145." display="HSE Work-related fatality figures published" xr:uid="{61BAD291-5837-401C-AFCE-AEAD61E35E61}"/>
    <hyperlink ref="E21" r:id="rId14" display="Health and Safety Executive Link" xr:uid="{3153EDAD-359C-490E-9067-9B90BCE5167A}"/>
    <hyperlink ref="E21:F21" r:id="rId15" display="Health and Safety Executive Link" xr:uid="{B162121C-6E97-462B-A635-3B0C2F11DCFA}"/>
    <hyperlink ref="G21" r:id="rId16" xr:uid="{9BF86369-B4BB-4900-AFED-3B6456224FAA}"/>
    <hyperlink ref="B43:C43" r:id="rId17" display="Green Book supplementary guidance: valuation of energy use and greenhouse gas emissions for appraisal (data tables 1-19, see table 3, central values)" xr:uid="{F74290DB-2834-40B7-A9E1-AEDC0015C121}"/>
    <hyperlink ref="B45:C45" r:id="rId18" display="Green Book supplementary guidance: valuation of energy use and greenhouse gas emissions for appraisal (data tables 1-19, see table 3, central values)" xr:uid="{3F12380D-DB3F-4517-84DA-A9CCF3837ABE}"/>
    <hyperlink ref="E23" r:id="rId19" xr:uid="{E942D3B3-9AF6-4378-AC2B-793D56533775}"/>
    <hyperlink ref="E22" r:id="rId20" display="https://www.ofgem.gov.uk/sites/default/files/docs/2021/04/dno_common_network_asset_indices_methodology_v2.1_final_01-04-2021.pdf" xr:uid="{C2FB76B2-D2DB-49AD-BC88-5C63DEA810CC}"/>
  </hyperlinks>
  <pageMargins left="0.7" right="0.7" top="0.75" bottom="0.75" header="0.3" footer="0.3"/>
  <ignoredErrors>
    <ignoredError sqref="AJ41:BH41 AJ43:BH43 AJ45:BH45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4" tint="0.59999389629810485"/>
  </sheetPr>
  <dimension ref="A1:G33"/>
  <sheetViews>
    <sheetView topLeftCell="A9" zoomScale="80" zoomScaleNormal="80" workbookViewId="0">
      <selection activeCell="A9" sqref="A9:G11"/>
    </sheetView>
  </sheetViews>
  <sheetFormatPr defaultRowHeight="13.5"/>
  <cols>
    <col min="1" max="1" width="39" customWidth="1"/>
    <col min="2" max="2" width="56.15234375" bestFit="1" customWidth="1"/>
    <col min="3" max="3" width="14.4609375" bestFit="1" customWidth="1"/>
    <col min="4" max="4" width="47.84375" customWidth="1"/>
    <col min="5" max="7" width="12.61328125" customWidth="1"/>
  </cols>
  <sheetData>
    <row r="1" spans="1:7" s="356" customFormat="1" ht="56.9" customHeight="1"/>
    <row r="2" spans="1:7">
      <c r="A2" s="1"/>
    </row>
    <row r="3" spans="1:7">
      <c r="A3" s="397" t="s">
        <v>309</v>
      </c>
      <c r="B3" s="397"/>
      <c r="C3" s="397"/>
      <c r="D3" s="397"/>
      <c r="E3" s="397"/>
      <c r="F3" s="397"/>
      <c r="G3" s="397"/>
    </row>
    <row r="4" spans="1:7">
      <c r="A4" s="1"/>
      <c r="B4" s="1"/>
      <c r="C4" s="1"/>
      <c r="D4" s="1"/>
      <c r="E4" s="1"/>
      <c r="F4" s="1"/>
      <c r="G4" s="1"/>
    </row>
    <row r="5" spans="1:7">
      <c r="A5" s="1"/>
      <c r="B5" s="27"/>
      <c r="C5" s="1"/>
      <c r="D5" s="1"/>
      <c r="E5" s="1"/>
      <c r="F5" s="1"/>
      <c r="G5" s="1"/>
    </row>
    <row r="6" spans="1:7">
      <c r="A6" s="1"/>
      <c r="B6" s="27"/>
      <c r="C6" s="1"/>
      <c r="D6" s="1"/>
      <c r="E6" s="1"/>
      <c r="F6" s="1"/>
      <c r="G6" s="1"/>
    </row>
    <row r="8" spans="1:7">
      <c r="A8" s="5" t="s">
        <v>310</v>
      </c>
      <c r="B8" s="5" t="s">
        <v>311</v>
      </c>
      <c r="C8" s="5" t="s">
        <v>312</v>
      </c>
      <c r="D8" s="5" t="s">
        <v>313</v>
      </c>
      <c r="E8" s="398" t="s">
        <v>314</v>
      </c>
      <c r="F8" s="398"/>
      <c r="G8" s="398"/>
    </row>
    <row r="9" spans="1:7" ht="216">
      <c r="A9" s="60" t="s">
        <v>315</v>
      </c>
      <c r="B9" s="60" t="s">
        <v>316</v>
      </c>
      <c r="C9" s="321" t="s">
        <v>317</v>
      </c>
      <c r="D9" s="60" t="s">
        <v>318</v>
      </c>
      <c r="E9" s="394" t="s">
        <v>319</v>
      </c>
      <c r="F9" s="395"/>
      <c r="G9" s="396"/>
    </row>
    <row r="10" spans="1:7" ht="175.5">
      <c r="A10" s="60" t="s">
        <v>320</v>
      </c>
      <c r="B10" s="60" t="s">
        <v>316</v>
      </c>
      <c r="C10" s="321" t="s">
        <v>317</v>
      </c>
      <c r="D10" s="60" t="s">
        <v>321</v>
      </c>
      <c r="E10" s="394" t="s">
        <v>322</v>
      </c>
      <c r="F10" s="395"/>
      <c r="G10" s="396"/>
    </row>
    <row r="11" spans="1:7" ht="40.5">
      <c r="A11" s="60" t="s">
        <v>323</v>
      </c>
      <c r="B11" s="322" t="s">
        <v>324</v>
      </c>
      <c r="C11" s="321" t="s">
        <v>325</v>
      </c>
      <c r="D11" s="60" t="s">
        <v>326</v>
      </c>
      <c r="E11" s="394" t="s">
        <v>327</v>
      </c>
      <c r="F11" s="395"/>
      <c r="G11" s="396"/>
    </row>
    <row r="12" spans="1:7">
      <c r="A12" s="60"/>
      <c r="B12" s="60"/>
      <c r="C12" s="60"/>
      <c r="D12" s="60"/>
      <c r="E12" s="394"/>
      <c r="F12" s="395"/>
      <c r="G12" s="396"/>
    </row>
    <row r="13" spans="1:7">
      <c r="A13" s="60"/>
      <c r="B13" s="60"/>
      <c r="C13" s="60"/>
      <c r="D13" s="60"/>
      <c r="E13" s="394"/>
      <c r="F13" s="395"/>
      <c r="G13" s="396"/>
    </row>
    <row r="14" spans="1:7">
      <c r="A14" s="60"/>
      <c r="B14" s="60"/>
      <c r="C14" s="60"/>
      <c r="D14" s="60"/>
      <c r="E14" s="394"/>
      <c r="F14" s="395"/>
      <c r="G14" s="396"/>
    </row>
    <row r="15" spans="1:7">
      <c r="A15" s="60"/>
      <c r="B15" s="60"/>
      <c r="C15" s="60"/>
      <c r="D15" s="60"/>
      <c r="E15" s="394"/>
      <c r="F15" s="395"/>
      <c r="G15" s="396"/>
    </row>
    <row r="16" spans="1:7">
      <c r="A16" s="60"/>
      <c r="B16" s="60"/>
      <c r="C16" s="60"/>
      <c r="D16" s="60"/>
      <c r="E16" s="394"/>
      <c r="F16" s="395"/>
      <c r="G16" s="396"/>
    </row>
    <row r="17" spans="1:7">
      <c r="A17" s="60"/>
      <c r="B17" s="60"/>
      <c r="C17" s="60"/>
      <c r="D17" s="60"/>
      <c r="E17" s="394"/>
      <c r="F17" s="395"/>
      <c r="G17" s="396"/>
    </row>
    <row r="18" spans="1:7">
      <c r="A18" s="60"/>
      <c r="B18" s="60"/>
      <c r="C18" s="60"/>
      <c r="D18" s="60"/>
      <c r="E18" s="394"/>
      <c r="F18" s="395"/>
      <c r="G18" s="396"/>
    </row>
    <row r="19" spans="1:7">
      <c r="A19" s="60"/>
      <c r="B19" s="60"/>
      <c r="C19" s="60"/>
      <c r="D19" s="60"/>
      <c r="E19" s="394"/>
      <c r="F19" s="395"/>
      <c r="G19" s="396"/>
    </row>
    <row r="20" spans="1:7">
      <c r="A20" s="60"/>
      <c r="B20" s="60"/>
      <c r="C20" s="60"/>
      <c r="D20" s="60"/>
      <c r="E20" s="394"/>
      <c r="F20" s="395"/>
      <c r="G20" s="396"/>
    </row>
    <row r="21" spans="1:7">
      <c r="A21" s="60"/>
      <c r="B21" s="60"/>
      <c r="C21" s="60"/>
      <c r="D21" s="60"/>
      <c r="E21" s="394"/>
      <c r="F21" s="395"/>
      <c r="G21" s="396"/>
    </row>
    <row r="22" spans="1:7">
      <c r="A22" s="60"/>
      <c r="B22" s="60"/>
      <c r="C22" s="60"/>
      <c r="D22" s="60"/>
      <c r="E22" s="394"/>
      <c r="F22" s="395"/>
      <c r="G22" s="396"/>
    </row>
    <row r="23" spans="1:7">
      <c r="A23" s="60"/>
      <c r="B23" s="60"/>
      <c r="C23" s="60"/>
      <c r="D23" s="60"/>
      <c r="E23" s="394"/>
      <c r="F23" s="395"/>
      <c r="G23" s="396"/>
    </row>
    <row r="24" spans="1:7">
      <c r="A24" s="60"/>
      <c r="B24" s="60"/>
      <c r="C24" s="60"/>
      <c r="D24" s="60"/>
      <c r="E24" s="394"/>
      <c r="F24" s="395"/>
      <c r="G24" s="396"/>
    </row>
    <row r="25" spans="1:7">
      <c r="A25" s="60"/>
      <c r="B25" s="60"/>
      <c r="C25" s="60"/>
      <c r="D25" s="60"/>
      <c r="E25" s="394"/>
      <c r="F25" s="395"/>
      <c r="G25" s="396"/>
    </row>
    <row r="26" spans="1:7">
      <c r="A26" s="60"/>
      <c r="B26" s="60"/>
      <c r="C26" s="60"/>
      <c r="D26" s="60"/>
      <c r="E26" s="394"/>
      <c r="F26" s="395"/>
      <c r="G26" s="396"/>
    </row>
    <row r="27" spans="1:7">
      <c r="A27" s="60"/>
      <c r="B27" s="60"/>
      <c r="C27" s="60"/>
      <c r="D27" s="60"/>
      <c r="E27" s="394"/>
      <c r="F27" s="395"/>
      <c r="G27" s="396"/>
    </row>
    <row r="28" spans="1:7">
      <c r="A28" s="60"/>
      <c r="B28" s="60"/>
      <c r="C28" s="60"/>
      <c r="D28" s="60"/>
      <c r="E28" s="394"/>
      <c r="F28" s="395"/>
      <c r="G28" s="396"/>
    </row>
    <row r="29" spans="1:7">
      <c r="A29" s="60"/>
      <c r="B29" s="60"/>
      <c r="C29" s="60"/>
      <c r="D29" s="60"/>
      <c r="E29" s="394"/>
      <c r="F29" s="395"/>
      <c r="G29" s="396"/>
    </row>
    <row r="30" spans="1:7">
      <c r="A30" s="60"/>
      <c r="B30" s="60"/>
      <c r="C30" s="60"/>
      <c r="D30" s="60"/>
      <c r="E30" s="394"/>
      <c r="F30" s="395"/>
      <c r="G30" s="396"/>
    </row>
    <row r="31" spans="1:7">
      <c r="A31" s="60"/>
      <c r="B31" s="60"/>
      <c r="C31" s="60"/>
      <c r="D31" s="60"/>
      <c r="E31" s="394"/>
      <c r="F31" s="395"/>
      <c r="G31" s="396"/>
    </row>
    <row r="32" spans="1:7">
      <c r="A32" s="60"/>
      <c r="B32" s="60"/>
      <c r="C32" s="60"/>
      <c r="D32" s="60"/>
      <c r="E32" s="394"/>
      <c r="F32" s="395"/>
      <c r="G32" s="396"/>
    </row>
    <row r="33" spans="1:7">
      <c r="A33" s="60"/>
      <c r="B33" s="60"/>
      <c r="C33" s="60"/>
      <c r="D33" s="60"/>
      <c r="E33" s="394"/>
      <c r="F33" s="395"/>
      <c r="G33" s="396"/>
    </row>
  </sheetData>
  <mergeCells count="28">
    <mergeCell ref="E11:G11"/>
    <mergeCell ref="A1:XFD1"/>
    <mergeCell ref="A3:G3"/>
    <mergeCell ref="E8:G8"/>
    <mergeCell ref="E9:G9"/>
    <mergeCell ref="E10:G10"/>
    <mergeCell ref="E23:G23"/>
    <mergeCell ref="E12:G12"/>
    <mergeCell ref="E13:G13"/>
    <mergeCell ref="E14:G14"/>
    <mergeCell ref="E15:G15"/>
    <mergeCell ref="E16:G16"/>
    <mergeCell ref="E17:G17"/>
    <mergeCell ref="E18:G18"/>
    <mergeCell ref="E19:G19"/>
    <mergeCell ref="E20:G20"/>
    <mergeCell ref="E21:G21"/>
    <mergeCell ref="E22:G22"/>
    <mergeCell ref="E30:G30"/>
    <mergeCell ref="E31:G31"/>
    <mergeCell ref="E32:G32"/>
    <mergeCell ref="E33:G33"/>
    <mergeCell ref="E24:G24"/>
    <mergeCell ref="E25:G25"/>
    <mergeCell ref="E26:G26"/>
    <mergeCell ref="E27:G27"/>
    <mergeCell ref="E28:G28"/>
    <mergeCell ref="E29:G29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#REF!</xm:f>
          </x14:formula1>
          <xm:sqref>C12:C3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7">
    <tabColor rgb="FFFF0000"/>
    <pageSetUpPr autoPageBreaks="0"/>
  </sheetPr>
  <dimension ref="A1:BB347"/>
  <sheetViews>
    <sheetView zoomScale="70" zoomScaleNormal="70" workbookViewId="0">
      <selection activeCell="C164" sqref="C148:C164"/>
    </sheetView>
  </sheetViews>
  <sheetFormatPr defaultColWidth="9" defaultRowHeight="13.5" outlineLevelRow="3"/>
  <cols>
    <col min="1" max="1" width="31.3828125" customWidth="1"/>
    <col min="2" max="2" width="32.84375" customWidth="1"/>
    <col min="3" max="3" width="23.61328125" customWidth="1"/>
    <col min="4" max="4" width="18.3828125" customWidth="1"/>
    <col min="5" max="5" width="21.3828125" bestFit="1" customWidth="1"/>
    <col min="6" max="6" width="19.61328125" bestFit="1" customWidth="1"/>
    <col min="7" max="7" width="15.765625" customWidth="1"/>
    <col min="8" max="49" width="14.61328125" customWidth="1"/>
    <col min="50" max="62" width="9" customWidth="1"/>
  </cols>
  <sheetData>
    <row r="1" spans="1:21" ht="56.9" customHeight="1" thickBot="1"/>
    <row r="2" spans="1:21" ht="15" customHeight="1" thickBot="1">
      <c r="A2" s="12" t="s">
        <v>80</v>
      </c>
      <c r="F2" s="24"/>
      <c r="G2" s="10"/>
      <c r="I2" s="428" t="s">
        <v>328</v>
      </c>
      <c r="J2" s="429"/>
      <c r="K2" s="429"/>
      <c r="L2" s="429"/>
      <c r="M2" s="429"/>
      <c r="N2" s="429"/>
      <c r="O2" s="429"/>
      <c r="P2" s="429"/>
      <c r="Q2" s="429"/>
      <c r="R2" s="429"/>
      <c r="S2" s="429"/>
      <c r="T2" s="429"/>
      <c r="U2" s="430"/>
    </row>
    <row r="3" spans="1:21" ht="13.5" customHeight="1" outlineLevel="1" thickBot="1">
      <c r="A3" s="3"/>
      <c r="B3" s="7"/>
      <c r="F3" s="24"/>
      <c r="G3" s="10"/>
      <c r="I3" s="431" t="s">
        <v>329</v>
      </c>
      <c r="J3" s="432"/>
      <c r="K3" s="432"/>
      <c r="L3" s="432"/>
      <c r="M3" s="432"/>
      <c r="N3" s="433"/>
      <c r="O3" s="1"/>
      <c r="P3" s="437" t="s">
        <v>330</v>
      </c>
      <c r="Q3" s="438"/>
      <c r="R3" s="438"/>
      <c r="S3" s="438"/>
      <c r="T3" s="438"/>
      <c r="U3" s="439"/>
    </row>
    <row r="4" spans="1:21" ht="56.25" customHeight="1" outlineLevel="1">
      <c r="A4" s="31" t="s">
        <v>151</v>
      </c>
      <c r="B4" s="86" t="s">
        <v>125</v>
      </c>
      <c r="E4" s="53" t="s">
        <v>331</v>
      </c>
      <c r="F4" s="91">
        <v>45632</v>
      </c>
      <c r="G4" s="28"/>
      <c r="H4" s="10"/>
      <c r="I4" s="434"/>
      <c r="J4" s="435"/>
      <c r="K4" s="435"/>
      <c r="L4" s="435"/>
      <c r="M4" s="435"/>
      <c r="N4" s="436"/>
      <c r="P4" s="440"/>
      <c r="Q4" s="441"/>
      <c r="R4" s="441"/>
      <c r="S4" s="441"/>
      <c r="T4" s="441"/>
      <c r="U4" s="442"/>
    </row>
    <row r="5" spans="1:21" outlineLevel="1">
      <c r="A5" s="13" t="s">
        <v>332</v>
      </c>
      <c r="B5" s="88" t="s">
        <v>333</v>
      </c>
      <c r="E5" s="14"/>
      <c r="H5" s="10"/>
      <c r="I5" s="443" t="s">
        <v>155</v>
      </c>
      <c r="J5" s="444"/>
      <c r="K5" s="444"/>
      <c r="L5" s="444"/>
      <c r="M5" s="444"/>
      <c r="N5" s="445"/>
      <c r="P5" s="443" t="s">
        <v>334</v>
      </c>
      <c r="Q5" s="455"/>
      <c r="R5" s="455"/>
      <c r="S5" s="455"/>
      <c r="T5" s="455"/>
      <c r="U5" s="456"/>
    </row>
    <row r="6" spans="1:21" outlineLevel="1">
      <c r="A6" s="13" t="s">
        <v>335</v>
      </c>
      <c r="B6" s="88" t="s">
        <v>336</v>
      </c>
      <c r="E6" s="53" t="s">
        <v>337</v>
      </c>
      <c r="F6" s="90" t="s">
        <v>338</v>
      </c>
      <c r="H6" s="10"/>
      <c r="I6" s="446"/>
      <c r="J6" s="447"/>
      <c r="K6" s="447"/>
      <c r="L6" s="447"/>
      <c r="M6" s="447"/>
      <c r="N6" s="448"/>
      <c r="P6" s="457"/>
      <c r="Q6" s="458"/>
      <c r="R6" s="458"/>
      <c r="S6" s="458"/>
      <c r="T6" s="458"/>
      <c r="U6" s="459"/>
    </row>
    <row r="7" spans="1:21" outlineLevel="1">
      <c r="A7" s="13" t="s">
        <v>339</v>
      </c>
      <c r="B7" s="88" t="s">
        <v>160</v>
      </c>
      <c r="E7" s="14"/>
      <c r="H7" s="10"/>
      <c r="I7" s="446"/>
      <c r="J7" s="447"/>
      <c r="K7" s="447"/>
      <c r="L7" s="447"/>
      <c r="M7" s="447"/>
      <c r="N7" s="448"/>
      <c r="P7" s="457"/>
      <c r="Q7" s="458"/>
      <c r="R7" s="458"/>
      <c r="S7" s="458"/>
      <c r="T7" s="458"/>
      <c r="U7" s="459"/>
    </row>
    <row r="8" spans="1:21" ht="41" outlineLevel="1" thickBot="1">
      <c r="A8" s="34" t="s">
        <v>340</v>
      </c>
      <c r="B8" s="89" t="s">
        <v>341</v>
      </c>
      <c r="E8" s="14"/>
      <c r="H8" s="10"/>
      <c r="I8" s="446"/>
      <c r="J8" s="447"/>
      <c r="K8" s="447"/>
      <c r="L8" s="447"/>
      <c r="M8" s="447"/>
      <c r="N8" s="448"/>
      <c r="P8" s="457"/>
      <c r="Q8" s="458"/>
      <c r="R8" s="458"/>
      <c r="S8" s="458"/>
      <c r="T8" s="458"/>
      <c r="U8" s="459"/>
    </row>
    <row r="9" spans="1:21" outlineLevel="1">
      <c r="E9" s="14"/>
      <c r="H9" s="10"/>
      <c r="I9" s="446"/>
      <c r="J9" s="447"/>
      <c r="K9" s="447"/>
      <c r="L9" s="447"/>
      <c r="M9" s="447"/>
      <c r="N9" s="448"/>
      <c r="P9" s="457"/>
      <c r="Q9" s="458"/>
      <c r="R9" s="458"/>
      <c r="S9" s="458"/>
      <c r="T9" s="458"/>
      <c r="U9" s="459"/>
    </row>
    <row r="10" spans="1:21" ht="14" outlineLevel="1" thickBot="1">
      <c r="A10" s="32" t="s">
        <v>342</v>
      </c>
      <c r="B10" s="35">
        <v>2027</v>
      </c>
      <c r="E10" s="14"/>
      <c r="H10" s="10"/>
      <c r="I10" s="446"/>
      <c r="J10" s="447"/>
      <c r="K10" s="447"/>
      <c r="L10" s="447"/>
      <c r="M10" s="447"/>
      <c r="N10" s="448"/>
      <c r="P10" s="457"/>
      <c r="Q10" s="458"/>
      <c r="R10" s="458"/>
      <c r="S10" s="458"/>
      <c r="T10" s="458"/>
      <c r="U10" s="459"/>
    </row>
    <row r="11" spans="1:21" outlineLevel="1">
      <c r="A11" s="16"/>
      <c r="H11" s="10"/>
      <c r="I11" s="446"/>
      <c r="J11" s="447"/>
      <c r="K11" s="447"/>
      <c r="L11" s="447"/>
      <c r="M11" s="447"/>
      <c r="N11" s="448"/>
      <c r="P11" s="457"/>
      <c r="Q11" s="458"/>
      <c r="R11" s="458"/>
      <c r="S11" s="458"/>
      <c r="T11" s="458"/>
      <c r="U11" s="459"/>
    </row>
    <row r="12" spans="1:21" ht="40.5" outlineLevel="1">
      <c r="A12" s="26" t="s">
        <v>343</v>
      </c>
      <c r="B12" s="26" t="s">
        <v>344</v>
      </c>
      <c r="C12" s="26" t="s">
        <v>345</v>
      </c>
      <c r="D12" s="26" t="s">
        <v>346</v>
      </c>
      <c r="E12" s="26" t="s">
        <v>347</v>
      </c>
      <c r="F12" s="26" t="s">
        <v>348</v>
      </c>
      <c r="G12" s="26" t="s">
        <v>349</v>
      </c>
      <c r="I12" s="446"/>
      <c r="J12" s="447"/>
      <c r="K12" s="447"/>
      <c r="L12" s="447"/>
      <c r="M12" s="447"/>
      <c r="N12" s="448"/>
      <c r="P12" s="457"/>
      <c r="Q12" s="458"/>
      <c r="R12" s="458"/>
      <c r="S12" s="458"/>
      <c r="T12" s="458"/>
      <c r="U12" s="459"/>
    </row>
    <row r="13" spans="1:21" outlineLevel="1">
      <c r="A13" s="58">
        <v>2035</v>
      </c>
      <c r="B13" s="21">
        <f t="shared" ref="B13:B18" si="0">INDEX($E$204:$AW$204,1,MATCH($A13,$E$53:$BB$53,0))</f>
        <v>-1524.8817160092594</v>
      </c>
      <c r="C13" s="21">
        <f>B13-Baseline!B13</f>
        <v>0</v>
      </c>
      <c r="D13" s="21">
        <f t="shared" ref="D13:D18" si="1">INDEX($E$205:$AW$205,1,MATCH($A13,$E$53:$BB$53,0))</f>
        <v>-1173.6613378135628</v>
      </c>
      <c r="E13" s="21">
        <f>D13-Baseline!D13</f>
        <v>0</v>
      </c>
      <c r="F13" s="21">
        <f t="shared" ref="F13:F18" si="2">INDEX($E$206:$AW$206,1,MATCH($A13,$E$53:$BB$53,0))</f>
        <v>-1876.0948718253867</v>
      </c>
      <c r="G13" s="21">
        <f>F13-Baseline!F13</f>
        <v>0</v>
      </c>
      <c r="H13" s="298"/>
      <c r="I13" s="446"/>
      <c r="J13" s="447"/>
      <c r="K13" s="447"/>
      <c r="L13" s="447"/>
      <c r="M13" s="447"/>
      <c r="N13" s="448"/>
      <c r="P13" s="457"/>
      <c r="Q13" s="458"/>
      <c r="R13" s="458"/>
      <c r="S13" s="458"/>
      <c r="T13" s="458"/>
      <c r="U13" s="459"/>
    </row>
    <row r="14" spans="1:21" outlineLevel="1">
      <c r="A14" s="58">
        <v>2040</v>
      </c>
      <c r="B14" s="21">
        <f t="shared" si="0"/>
        <v>-2332.2198396644544</v>
      </c>
      <c r="C14" s="21">
        <f>B14-Baseline!B14</f>
        <v>0</v>
      </c>
      <c r="D14" s="21">
        <f t="shared" si="1"/>
        <v>-1794.0588919922643</v>
      </c>
      <c r="E14" s="21">
        <f>D14-Baseline!D14</f>
        <v>0</v>
      </c>
      <c r="F14" s="21">
        <f t="shared" si="2"/>
        <v>-2870.897181813531</v>
      </c>
      <c r="G14" s="21">
        <f>F14-Baseline!F14</f>
        <v>0</v>
      </c>
      <c r="I14" s="446"/>
      <c r="J14" s="447"/>
      <c r="K14" s="447"/>
      <c r="L14" s="447"/>
      <c r="M14" s="447"/>
      <c r="N14" s="448"/>
      <c r="P14" s="457"/>
      <c r="Q14" s="458"/>
      <c r="R14" s="458"/>
      <c r="S14" s="458"/>
      <c r="T14" s="458"/>
      <c r="U14" s="459"/>
    </row>
    <row r="15" spans="1:21" outlineLevel="1">
      <c r="A15" s="58">
        <v>2045</v>
      </c>
      <c r="B15" s="21">
        <f t="shared" si="0"/>
        <v>-3116.6619559559194</v>
      </c>
      <c r="C15" s="21">
        <f>B15-Baseline!B15</f>
        <v>0</v>
      </c>
      <c r="D15" s="21">
        <f t="shared" si="1"/>
        <v>-2396.2971961792782</v>
      </c>
      <c r="E15" s="21">
        <f>D15-Baseline!D15</f>
        <v>0</v>
      </c>
      <c r="F15" s="21">
        <f t="shared" si="2"/>
        <v>-3837.2860203509608</v>
      </c>
      <c r="G15" s="21">
        <f>F15-Baseline!F15</f>
        <v>0</v>
      </c>
      <c r="I15" s="446"/>
      <c r="J15" s="447"/>
      <c r="K15" s="447"/>
      <c r="L15" s="447"/>
      <c r="M15" s="447"/>
      <c r="N15" s="448"/>
      <c r="P15" s="457"/>
      <c r="Q15" s="458"/>
      <c r="R15" s="458"/>
      <c r="S15" s="458"/>
      <c r="T15" s="458"/>
      <c r="U15" s="459"/>
    </row>
    <row r="16" spans="1:21" outlineLevel="1">
      <c r="A16" s="58">
        <v>2050</v>
      </c>
      <c r="B16" s="21">
        <f t="shared" si="0"/>
        <v>-3881.6850518374595</v>
      </c>
      <c r="C16" s="21">
        <f>B16-Baseline!B16</f>
        <v>0</v>
      </c>
      <c r="D16" s="21">
        <f t="shared" si="1"/>
        <v>-2983.7110924044928</v>
      </c>
      <c r="E16" s="21">
        <f>D16-Baseline!D16</f>
        <v>0</v>
      </c>
      <c r="F16" s="21">
        <f t="shared" si="2"/>
        <v>-4779.4878706492082</v>
      </c>
      <c r="G16" s="21">
        <f>F16-Baseline!F16</f>
        <v>0</v>
      </c>
      <c r="I16" s="446"/>
      <c r="J16" s="447"/>
      <c r="K16" s="447"/>
      <c r="L16" s="447"/>
      <c r="M16" s="447"/>
      <c r="N16" s="448"/>
      <c r="P16" s="457"/>
      <c r="Q16" s="458"/>
      <c r="R16" s="458"/>
      <c r="S16" s="458"/>
      <c r="T16" s="458"/>
      <c r="U16" s="459"/>
    </row>
    <row r="17" spans="1:21" outlineLevel="1">
      <c r="A17" s="58">
        <v>2060</v>
      </c>
      <c r="B17" s="21">
        <f t="shared" si="0"/>
        <v>-5369.7445207339597</v>
      </c>
      <c r="C17" s="21">
        <f>B17-Baseline!B17</f>
        <v>0</v>
      </c>
      <c r="D17" s="21">
        <f t="shared" si="1"/>
        <v>-4128.3348251586895</v>
      </c>
      <c r="E17" s="21">
        <f>D17-Baseline!D17</f>
        <v>0</v>
      </c>
      <c r="F17" s="21">
        <f t="shared" si="2"/>
        <v>-6607.7923490841167</v>
      </c>
      <c r="G17" s="21">
        <f>F17-Baseline!F17</f>
        <v>0</v>
      </c>
      <c r="I17" s="446"/>
      <c r="J17" s="447"/>
      <c r="K17" s="447"/>
      <c r="L17" s="447"/>
      <c r="M17" s="447"/>
      <c r="N17" s="448"/>
      <c r="P17" s="457"/>
      <c r="Q17" s="458"/>
      <c r="R17" s="458"/>
      <c r="S17" s="458"/>
      <c r="T17" s="458"/>
      <c r="U17" s="459"/>
    </row>
    <row r="18" spans="1:21" outlineLevel="1">
      <c r="A18" s="58">
        <v>2070</v>
      </c>
      <c r="B18" s="21">
        <f t="shared" si="0"/>
        <v>-6865.0771101996579</v>
      </c>
      <c r="C18" s="21">
        <f>B18-Baseline!B18</f>
        <v>0</v>
      </c>
      <c r="D18" s="21">
        <f t="shared" si="1"/>
        <v>-5285.8053503522506</v>
      </c>
      <c r="E18" s="21">
        <f>D18-Baseline!D18</f>
        <v>0</v>
      </c>
      <c r="F18" s="21">
        <f t="shared" si="2"/>
        <v>-8435.1826391379909</v>
      </c>
      <c r="G18" s="21">
        <f>F18-Baseline!F18</f>
        <v>0</v>
      </c>
      <c r="I18" s="449"/>
      <c r="J18" s="450"/>
      <c r="K18" s="450"/>
      <c r="L18" s="450"/>
      <c r="M18" s="450"/>
      <c r="N18" s="451"/>
      <c r="P18" s="460"/>
      <c r="Q18" s="461"/>
      <c r="R18" s="461"/>
      <c r="S18" s="461"/>
      <c r="T18" s="461"/>
      <c r="U18" s="462"/>
    </row>
    <row r="19" spans="1:21" ht="14" outlineLevel="1" thickBot="1">
      <c r="A19" s="418"/>
      <c r="B19" s="418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50</v>
      </c>
      <c r="B20" s="55">
        <v>1</v>
      </c>
      <c r="E20" s="154"/>
      <c r="I20" s="452" t="s">
        <v>351</v>
      </c>
      <c r="J20" s="453"/>
      <c r="K20" s="453"/>
      <c r="L20" s="453"/>
      <c r="M20" s="453"/>
      <c r="N20" s="454"/>
      <c r="P20" s="452" t="s">
        <v>352</v>
      </c>
      <c r="Q20" s="453"/>
      <c r="R20" s="453"/>
      <c r="S20" s="453"/>
      <c r="T20" s="453"/>
      <c r="U20" s="454"/>
    </row>
    <row r="21" spans="1:21" ht="12.75" customHeight="1" outlineLevel="1">
      <c r="A21" s="154"/>
      <c r="B21" s="155"/>
      <c r="I21" s="443" t="s">
        <v>353</v>
      </c>
      <c r="J21" s="455"/>
      <c r="K21" s="455"/>
      <c r="L21" s="455"/>
      <c r="M21" s="455"/>
      <c r="N21" s="456"/>
      <c r="P21" s="443" t="s">
        <v>156</v>
      </c>
      <c r="Q21" s="444"/>
      <c r="R21" s="444"/>
      <c r="S21" s="444"/>
      <c r="T21" s="444"/>
      <c r="U21" s="445"/>
    </row>
    <row r="22" spans="1:21" ht="12.75" customHeight="1" outlineLevel="1">
      <c r="A22" s="154"/>
      <c r="B22" s="155"/>
      <c r="I22" s="457"/>
      <c r="J22" s="458"/>
      <c r="K22" s="458"/>
      <c r="L22" s="458"/>
      <c r="M22" s="458"/>
      <c r="N22" s="459"/>
      <c r="P22" s="446"/>
      <c r="Q22" s="447"/>
      <c r="R22" s="447"/>
      <c r="S22" s="447"/>
      <c r="T22" s="447"/>
      <c r="U22" s="448"/>
    </row>
    <row r="23" spans="1:21" outlineLevel="1">
      <c r="A23" s="154"/>
      <c r="B23" s="400" t="s">
        <v>354</v>
      </c>
      <c r="C23" s="401"/>
      <c r="D23" s="401"/>
      <c r="E23" s="401"/>
      <c r="F23" s="401"/>
      <c r="G23" s="402"/>
      <c r="I23" s="457"/>
      <c r="J23" s="458"/>
      <c r="K23" s="458"/>
      <c r="L23" s="458"/>
      <c r="M23" s="458"/>
      <c r="N23" s="459"/>
      <c r="P23" s="446"/>
      <c r="Q23" s="447"/>
      <c r="R23" s="447"/>
      <c r="S23" s="447"/>
      <c r="T23" s="447"/>
      <c r="U23" s="448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55</v>
      </c>
      <c r="I24" s="457"/>
      <c r="J24" s="458"/>
      <c r="K24" s="458"/>
      <c r="L24" s="458"/>
      <c r="M24" s="458"/>
      <c r="N24" s="459"/>
      <c r="P24" s="446"/>
      <c r="Q24" s="447"/>
      <c r="R24" s="447"/>
      <c r="S24" s="447"/>
      <c r="T24" s="447"/>
      <c r="U24" s="448"/>
    </row>
    <row r="25" spans="1:21" ht="14" outlineLevel="1" thickBot="1">
      <c r="B25" s="30" t="s">
        <v>356</v>
      </c>
      <c r="C25" s="30" t="s">
        <v>356</v>
      </c>
      <c r="D25" s="30" t="s">
        <v>356</v>
      </c>
      <c r="E25" s="30" t="s">
        <v>356</v>
      </c>
      <c r="F25" s="30" t="s">
        <v>356</v>
      </c>
      <c r="G25" s="30" t="s">
        <v>356</v>
      </c>
      <c r="I25" s="457"/>
      <c r="J25" s="458"/>
      <c r="K25" s="458"/>
      <c r="L25" s="458"/>
      <c r="M25" s="458"/>
      <c r="N25" s="459"/>
      <c r="P25" s="446"/>
      <c r="Q25" s="447"/>
      <c r="R25" s="447"/>
      <c r="S25" s="447"/>
      <c r="T25" s="447"/>
      <c r="U25" s="448"/>
    </row>
    <row r="26" spans="1:21" outlineLevel="1">
      <c r="A26" s="54" t="s">
        <v>357</v>
      </c>
      <c r="B26" s="21">
        <f>E64</f>
        <v>0</v>
      </c>
      <c r="C26" s="21">
        <f>F64</f>
        <v>0</v>
      </c>
      <c r="D26" s="21">
        <f>G64</f>
        <v>0</v>
      </c>
      <c r="E26" s="21">
        <f>H64</f>
        <v>0</v>
      </c>
      <c r="F26" s="21">
        <f>I64</f>
        <v>0</v>
      </c>
      <c r="G26" s="21">
        <f>SUM(J64:BB64)</f>
        <v>0</v>
      </c>
      <c r="I26" s="457"/>
      <c r="J26" s="458"/>
      <c r="K26" s="458"/>
      <c r="L26" s="458"/>
      <c r="M26" s="458"/>
      <c r="N26" s="459"/>
      <c r="P26" s="446"/>
      <c r="Q26" s="447"/>
      <c r="R26" s="447"/>
      <c r="S26" s="447"/>
      <c r="T26" s="447"/>
      <c r="U26" s="448"/>
    </row>
    <row r="27" spans="1:21" outlineLevel="1">
      <c r="A27" s="54" t="s">
        <v>358</v>
      </c>
      <c r="B27" s="21">
        <f>E71+E77</f>
        <v>-13.395791080726287</v>
      </c>
      <c r="C27" s="21">
        <f>F71+F77</f>
        <v>-13.570104131700708</v>
      </c>
      <c r="D27" s="21">
        <f>G71+G77</f>
        <v>-13.747554594597807</v>
      </c>
      <c r="E27" s="21">
        <f>H71+H77</f>
        <v>-13.92822514024316</v>
      </c>
      <c r="F27" s="21">
        <f>I71+I77</f>
        <v>-14.112201301838255</v>
      </c>
      <c r="G27" s="21">
        <f>SUM(J71:BB71)+SUM(J77:BB77)</f>
        <v>-903.61543871934884</v>
      </c>
      <c r="I27" s="457"/>
      <c r="J27" s="458"/>
      <c r="K27" s="458"/>
      <c r="L27" s="458"/>
      <c r="M27" s="458"/>
      <c r="N27" s="459"/>
      <c r="P27" s="446"/>
      <c r="Q27" s="447"/>
      <c r="R27" s="447"/>
      <c r="S27" s="447"/>
      <c r="T27" s="447"/>
      <c r="U27" s="448"/>
    </row>
    <row r="28" spans="1:21" outlineLevel="1">
      <c r="A28" s="154"/>
      <c r="B28" s="248"/>
      <c r="C28" s="248"/>
      <c r="D28" s="248"/>
      <c r="E28" s="248"/>
      <c r="F28" s="248"/>
      <c r="G28" s="248"/>
      <c r="I28" s="457"/>
      <c r="J28" s="458"/>
      <c r="K28" s="458"/>
      <c r="L28" s="458"/>
      <c r="M28" s="458"/>
      <c r="N28" s="459"/>
      <c r="P28" s="446"/>
      <c r="Q28" s="447"/>
      <c r="R28" s="447"/>
      <c r="S28" s="447"/>
      <c r="T28" s="447"/>
      <c r="U28" s="448"/>
    </row>
    <row r="29" spans="1:21" ht="14" outlineLevel="1" thickBot="1">
      <c r="A29" s="154"/>
      <c r="B29" s="248"/>
      <c r="C29" s="248"/>
      <c r="D29" s="248"/>
      <c r="E29" s="248"/>
      <c r="F29" s="248"/>
      <c r="G29" s="248"/>
      <c r="I29" s="457"/>
      <c r="J29" s="458"/>
      <c r="K29" s="458"/>
      <c r="L29" s="458"/>
      <c r="M29" s="458"/>
      <c r="N29" s="459"/>
      <c r="P29" s="446"/>
      <c r="Q29" s="447"/>
      <c r="R29" s="447"/>
      <c r="S29" s="447"/>
      <c r="T29" s="447"/>
      <c r="U29" s="448"/>
    </row>
    <row r="30" spans="1:21" ht="14" outlineLevel="1" thickBot="1">
      <c r="A30" s="308"/>
      <c r="B30" s="309" t="s">
        <v>359</v>
      </c>
      <c r="C30" s="310" t="s">
        <v>360</v>
      </c>
      <c r="D30" s="404" t="s">
        <v>314</v>
      </c>
      <c r="E30" s="405"/>
      <c r="F30" s="405"/>
      <c r="G30" s="406"/>
      <c r="I30" s="457"/>
      <c r="J30" s="458"/>
      <c r="K30" s="458"/>
      <c r="L30" s="458"/>
      <c r="M30" s="458"/>
      <c r="N30" s="459"/>
      <c r="P30" s="446"/>
      <c r="Q30" s="447"/>
      <c r="R30" s="447"/>
      <c r="S30" s="447"/>
      <c r="T30" s="447"/>
      <c r="U30" s="448"/>
    </row>
    <row r="31" spans="1:21" outlineLevel="1">
      <c r="A31" s="424" t="s">
        <v>361</v>
      </c>
      <c r="B31" s="320" t="s">
        <v>362</v>
      </c>
      <c r="C31" s="307">
        <v>0</v>
      </c>
      <c r="D31" s="426" t="s">
        <v>363</v>
      </c>
      <c r="E31" s="426"/>
      <c r="F31" s="426"/>
      <c r="G31" s="427"/>
      <c r="I31" s="457"/>
      <c r="J31" s="458"/>
      <c r="K31" s="458"/>
      <c r="L31" s="458"/>
      <c r="M31" s="458"/>
      <c r="N31" s="459"/>
      <c r="P31" s="446"/>
      <c r="Q31" s="447"/>
      <c r="R31" s="447"/>
      <c r="S31" s="447"/>
      <c r="T31" s="447"/>
      <c r="U31" s="448"/>
    </row>
    <row r="32" spans="1:21" outlineLevel="1">
      <c r="A32" s="424"/>
      <c r="B32" s="312"/>
      <c r="C32" s="252"/>
      <c r="D32" s="409"/>
      <c r="E32" s="409"/>
      <c r="F32" s="409"/>
      <c r="G32" s="410"/>
      <c r="I32" s="457"/>
      <c r="J32" s="458"/>
      <c r="K32" s="458"/>
      <c r="L32" s="458"/>
      <c r="M32" s="458"/>
      <c r="N32" s="459"/>
      <c r="P32" s="446"/>
      <c r="Q32" s="447"/>
      <c r="R32" s="447"/>
      <c r="S32" s="447"/>
      <c r="T32" s="447"/>
      <c r="U32" s="448"/>
    </row>
    <row r="33" spans="1:21" outlineLevel="1">
      <c r="A33" s="424"/>
      <c r="B33" s="312"/>
      <c r="C33" s="252"/>
      <c r="D33" s="409"/>
      <c r="E33" s="409"/>
      <c r="F33" s="409"/>
      <c r="G33" s="410"/>
      <c r="I33" s="457"/>
      <c r="J33" s="458"/>
      <c r="K33" s="458"/>
      <c r="L33" s="458"/>
      <c r="M33" s="458"/>
      <c r="N33" s="459"/>
      <c r="P33" s="446"/>
      <c r="Q33" s="447"/>
      <c r="R33" s="447"/>
      <c r="S33" s="447"/>
      <c r="T33" s="447"/>
      <c r="U33" s="448"/>
    </row>
    <row r="34" spans="1:21" outlineLevel="1">
      <c r="A34" s="424"/>
      <c r="B34" s="312"/>
      <c r="C34" s="252"/>
      <c r="D34" s="409"/>
      <c r="E34" s="409"/>
      <c r="F34" s="409"/>
      <c r="G34" s="410"/>
      <c r="I34" s="457"/>
      <c r="J34" s="458"/>
      <c r="K34" s="458"/>
      <c r="L34" s="458"/>
      <c r="M34" s="458"/>
      <c r="N34" s="459"/>
      <c r="P34" s="446"/>
      <c r="Q34" s="447"/>
      <c r="R34" s="447"/>
      <c r="S34" s="447"/>
      <c r="T34" s="447"/>
      <c r="U34" s="448"/>
    </row>
    <row r="35" spans="1:21" outlineLevel="1">
      <c r="A35" s="424"/>
      <c r="B35" s="312"/>
      <c r="C35" s="252"/>
      <c r="D35" s="409"/>
      <c r="E35" s="409"/>
      <c r="F35" s="409"/>
      <c r="G35" s="410"/>
      <c r="I35" s="457"/>
      <c r="J35" s="458"/>
      <c r="K35" s="458"/>
      <c r="L35" s="458"/>
      <c r="M35" s="458"/>
      <c r="N35" s="459"/>
      <c r="P35" s="446"/>
      <c r="Q35" s="447"/>
      <c r="R35" s="447"/>
      <c r="S35" s="447"/>
      <c r="T35" s="447"/>
      <c r="U35" s="448"/>
    </row>
    <row r="36" spans="1:21" outlineLevel="1">
      <c r="A36" s="424"/>
      <c r="B36" s="312"/>
      <c r="C36" s="252"/>
      <c r="D36" s="409"/>
      <c r="E36" s="409"/>
      <c r="F36" s="409"/>
      <c r="G36" s="410"/>
      <c r="I36" s="457"/>
      <c r="J36" s="458"/>
      <c r="K36" s="458"/>
      <c r="L36" s="458"/>
      <c r="M36" s="458"/>
      <c r="N36" s="459"/>
      <c r="P36" s="446"/>
      <c r="Q36" s="447"/>
      <c r="R36" s="447"/>
      <c r="S36" s="447"/>
      <c r="T36" s="447"/>
      <c r="U36" s="448"/>
    </row>
    <row r="37" spans="1:21" outlineLevel="1">
      <c r="A37" s="424"/>
      <c r="B37" s="312"/>
      <c r="C37" s="252"/>
      <c r="D37" s="409"/>
      <c r="E37" s="409"/>
      <c r="F37" s="409"/>
      <c r="G37" s="410"/>
      <c r="I37" s="457"/>
      <c r="J37" s="458"/>
      <c r="K37" s="458"/>
      <c r="L37" s="458"/>
      <c r="M37" s="458"/>
      <c r="N37" s="459"/>
      <c r="P37" s="446"/>
      <c r="Q37" s="447"/>
      <c r="R37" s="447"/>
      <c r="S37" s="447"/>
      <c r="T37" s="447"/>
      <c r="U37" s="448"/>
    </row>
    <row r="38" spans="1:21" outlineLevel="1">
      <c r="A38" s="424"/>
      <c r="B38" s="312"/>
      <c r="C38" s="252"/>
      <c r="D38" s="409"/>
      <c r="E38" s="409"/>
      <c r="F38" s="409"/>
      <c r="G38" s="410"/>
      <c r="I38" s="457"/>
      <c r="J38" s="458"/>
      <c r="K38" s="458"/>
      <c r="L38" s="458"/>
      <c r="M38" s="458"/>
      <c r="N38" s="459"/>
      <c r="P38" s="446"/>
      <c r="Q38" s="447"/>
      <c r="R38" s="447"/>
      <c r="S38" s="447"/>
      <c r="T38" s="447"/>
      <c r="U38" s="448"/>
    </row>
    <row r="39" spans="1:21" outlineLevel="1">
      <c r="A39" s="424"/>
      <c r="B39" s="312"/>
      <c r="C39" s="252"/>
      <c r="D39" s="409"/>
      <c r="E39" s="409"/>
      <c r="F39" s="409"/>
      <c r="G39" s="410"/>
      <c r="I39" s="457"/>
      <c r="J39" s="458"/>
      <c r="K39" s="458"/>
      <c r="L39" s="458"/>
      <c r="M39" s="458"/>
      <c r="N39" s="459"/>
      <c r="P39" s="446"/>
      <c r="Q39" s="447"/>
      <c r="R39" s="447"/>
      <c r="S39" s="447"/>
      <c r="T39" s="447"/>
      <c r="U39" s="448"/>
    </row>
    <row r="40" spans="1:21" ht="14" outlineLevel="1" thickBot="1">
      <c r="A40" s="425"/>
      <c r="B40" s="313"/>
      <c r="C40" s="314"/>
      <c r="D40" s="407"/>
      <c r="E40" s="407"/>
      <c r="F40" s="407"/>
      <c r="G40" s="408"/>
      <c r="I40" s="457"/>
      <c r="J40" s="458"/>
      <c r="K40" s="458"/>
      <c r="L40" s="458"/>
      <c r="M40" s="458"/>
      <c r="N40" s="459"/>
      <c r="P40" s="446"/>
      <c r="Q40" s="447"/>
      <c r="R40" s="447"/>
      <c r="S40" s="447"/>
      <c r="T40" s="447"/>
      <c r="U40" s="448"/>
    </row>
    <row r="41" spans="1:21" outlineLevel="1">
      <c r="A41" s="154"/>
      <c r="B41" s="248"/>
      <c r="C41" s="248"/>
      <c r="D41" s="248"/>
      <c r="E41" s="248"/>
      <c r="F41" s="248"/>
      <c r="G41" s="248"/>
      <c r="I41" s="457"/>
      <c r="J41" s="458"/>
      <c r="K41" s="458"/>
      <c r="L41" s="458"/>
      <c r="M41" s="458"/>
      <c r="N41" s="459"/>
      <c r="P41" s="446"/>
      <c r="Q41" s="447"/>
      <c r="R41" s="447"/>
      <c r="S41" s="447"/>
      <c r="T41" s="447"/>
      <c r="U41" s="448"/>
    </row>
    <row r="42" spans="1:21" outlineLevel="1">
      <c r="A42" s="154"/>
      <c r="B42" s="248"/>
      <c r="C42" s="248"/>
      <c r="D42" s="248"/>
      <c r="E42" s="248"/>
      <c r="F42" s="248"/>
      <c r="G42" s="248"/>
      <c r="I42" s="457"/>
      <c r="J42" s="458"/>
      <c r="K42" s="458"/>
      <c r="L42" s="458"/>
      <c r="M42" s="458"/>
      <c r="N42" s="459"/>
      <c r="P42" s="446"/>
      <c r="Q42" s="447"/>
      <c r="R42" s="447"/>
      <c r="S42" s="447"/>
      <c r="T42" s="447"/>
      <c r="U42" s="448"/>
    </row>
    <row r="43" spans="1:21" outlineLevel="1">
      <c r="A43" s="154"/>
      <c r="B43" s="248"/>
      <c r="C43" s="248"/>
      <c r="D43" s="248"/>
      <c r="E43" s="248"/>
      <c r="F43" s="248"/>
      <c r="G43" s="248"/>
      <c r="I43" s="457"/>
      <c r="J43" s="458"/>
      <c r="K43" s="458"/>
      <c r="L43" s="458"/>
      <c r="M43" s="458"/>
      <c r="N43" s="459"/>
      <c r="P43" s="446"/>
      <c r="Q43" s="447"/>
      <c r="R43" s="447"/>
      <c r="S43" s="447"/>
      <c r="T43" s="447"/>
      <c r="U43" s="448"/>
    </row>
    <row r="44" spans="1:21" outlineLevel="1">
      <c r="A44" s="154"/>
      <c r="B44" s="248"/>
      <c r="C44" s="248"/>
      <c r="D44" s="248"/>
      <c r="E44" s="248"/>
      <c r="F44" s="248"/>
      <c r="G44" s="248"/>
      <c r="I44" s="457"/>
      <c r="J44" s="458"/>
      <c r="K44" s="458"/>
      <c r="L44" s="458"/>
      <c r="M44" s="458"/>
      <c r="N44" s="459"/>
      <c r="P44" s="446"/>
      <c r="Q44" s="447"/>
      <c r="R44" s="447"/>
      <c r="S44" s="447"/>
      <c r="T44" s="447"/>
      <c r="U44" s="448"/>
    </row>
    <row r="45" spans="1:21" outlineLevel="1">
      <c r="A45" s="154"/>
      <c r="B45" s="248"/>
      <c r="C45" s="248"/>
      <c r="D45" s="248"/>
      <c r="E45" s="248"/>
      <c r="F45" s="248"/>
      <c r="G45" s="248"/>
      <c r="I45" s="460"/>
      <c r="J45" s="461"/>
      <c r="K45" s="461"/>
      <c r="L45" s="461"/>
      <c r="M45" s="461"/>
      <c r="N45" s="462"/>
      <c r="P45" s="449"/>
      <c r="Q45" s="450"/>
      <c r="R45" s="450"/>
      <c r="S45" s="450"/>
      <c r="T45" s="450"/>
      <c r="U45" s="451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64</v>
      </c>
    </row>
    <row r="49" spans="1:54" ht="15" outlineLevel="1">
      <c r="A49" s="12"/>
    </row>
    <row r="50" spans="1:54" ht="14" outlineLevel="1" thickBot="1">
      <c r="A50" s="4" t="s">
        <v>365</v>
      </c>
    </row>
    <row r="51" spans="1:54" outlineLevel="2">
      <c r="B51" s="19"/>
      <c r="C51" s="19"/>
      <c r="D51" s="19"/>
      <c r="E51" s="411" t="s">
        <v>261</v>
      </c>
      <c r="F51" s="399"/>
      <c r="G51" s="399"/>
      <c r="H51" s="399"/>
      <c r="I51" s="399"/>
      <c r="J51" s="399" t="s">
        <v>262</v>
      </c>
      <c r="K51" s="399"/>
      <c r="L51" s="399"/>
      <c r="M51" s="399"/>
      <c r="N51" s="399"/>
      <c r="O51" s="399" t="s">
        <v>263</v>
      </c>
      <c r="P51" s="399"/>
      <c r="Q51" s="399"/>
      <c r="R51" s="399"/>
      <c r="S51" s="399"/>
      <c r="T51" s="399" t="s">
        <v>264</v>
      </c>
      <c r="U51" s="399"/>
      <c r="V51" s="399"/>
      <c r="W51" s="399"/>
      <c r="X51" s="399"/>
      <c r="Y51" s="399" t="s">
        <v>366</v>
      </c>
      <c r="Z51" s="399"/>
      <c r="AA51" s="399"/>
      <c r="AB51" s="399"/>
      <c r="AC51" s="399"/>
      <c r="AD51" s="399" t="s">
        <v>367</v>
      </c>
      <c r="AE51" s="399"/>
      <c r="AF51" s="399"/>
      <c r="AG51" s="399"/>
      <c r="AH51" s="399"/>
      <c r="AI51" s="399" t="s">
        <v>368</v>
      </c>
      <c r="AJ51" s="399"/>
      <c r="AK51" s="399"/>
      <c r="AL51" s="399"/>
      <c r="AM51" s="399"/>
      <c r="AN51" s="399" t="s">
        <v>369</v>
      </c>
      <c r="AO51" s="399"/>
      <c r="AP51" s="399"/>
      <c r="AQ51" s="399"/>
      <c r="AR51" s="399"/>
      <c r="AS51" s="399" t="s">
        <v>370</v>
      </c>
      <c r="AT51" s="399"/>
      <c r="AU51" s="399"/>
      <c r="AV51" s="399"/>
      <c r="AW51" s="399"/>
      <c r="AX51" s="399" t="s">
        <v>371</v>
      </c>
      <c r="AY51" s="399"/>
      <c r="AZ51" s="399"/>
      <c r="BA51" s="399"/>
      <c r="BB51" s="403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4" outlineLevel="2" thickBot="1">
      <c r="B53" s="19" t="s">
        <v>359</v>
      </c>
      <c r="C53" s="19" t="s">
        <v>372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19" t="s">
        <v>373</v>
      </c>
      <c r="B54" s="127"/>
      <c r="C54" s="127"/>
      <c r="D54" s="124" t="s">
        <v>374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42"/>
    </row>
    <row r="55" spans="1:54" outlineLevel="2">
      <c r="A55" s="420"/>
      <c r="B55" s="36"/>
      <c r="C55" s="121"/>
      <c r="D55" s="2" t="s">
        <v>374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20"/>
      <c r="B56" s="36"/>
      <c r="C56" s="121"/>
      <c r="D56" s="2" t="s">
        <v>374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20"/>
      <c r="B57" s="36"/>
      <c r="C57" s="121"/>
      <c r="D57" s="2" t="s">
        <v>374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20"/>
      <c r="B58" s="36"/>
      <c r="C58" s="121"/>
      <c r="D58" s="2" t="s">
        <v>374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20"/>
      <c r="B59" s="36"/>
      <c r="C59" s="121"/>
      <c r="D59" s="2" t="s">
        <v>374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20"/>
      <c r="B60" s="36"/>
      <c r="C60" s="121"/>
      <c r="D60" s="2" t="s">
        <v>374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20"/>
      <c r="B61" s="36"/>
      <c r="C61" s="121"/>
      <c r="D61" s="2" t="s">
        <v>374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20"/>
      <c r="B62" s="36"/>
      <c r="C62" s="121"/>
      <c r="D62" s="2" t="s">
        <v>374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20"/>
      <c r="B63" s="36"/>
      <c r="C63" s="121"/>
      <c r="D63" s="2" t="s">
        <v>374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4" outlineLevel="2" thickBot="1">
      <c r="A64" s="421"/>
      <c r="B64" s="122" t="s">
        <v>375</v>
      </c>
      <c r="C64" s="296" t="s">
        <v>376</v>
      </c>
      <c r="D64" s="123" t="s">
        <v>374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4" outlineLevel="2" thickBot="1">
      <c r="B65" s="19"/>
      <c r="C65" s="19"/>
      <c r="D65" s="19"/>
      <c r="E65" s="15"/>
    </row>
    <row r="66" spans="1:54" ht="12.75" customHeight="1" outlineLevel="2">
      <c r="A66" s="412" t="s">
        <v>377</v>
      </c>
      <c r="B66" s="266"/>
      <c r="C66" s="267"/>
      <c r="D66" s="268" t="s">
        <v>374</v>
      </c>
      <c r="E66" s="242"/>
      <c r="F66" s="242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  <c r="AU66" s="242"/>
      <c r="AV66" s="242"/>
      <c r="AW66" s="242"/>
      <c r="AX66" s="242"/>
      <c r="AY66" s="242"/>
      <c r="AZ66" s="242"/>
      <c r="BA66" s="242"/>
      <c r="BB66" s="242"/>
    </row>
    <row r="67" spans="1:54" outlineLevel="2">
      <c r="A67" s="413"/>
      <c r="B67" s="252"/>
      <c r="C67" s="267"/>
      <c r="D67" s="269" t="s">
        <v>374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413"/>
      <c r="B68" s="252"/>
      <c r="C68" s="267"/>
      <c r="D68" s="269" t="s">
        <v>374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13"/>
      <c r="B69" s="252"/>
      <c r="C69" s="267"/>
      <c r="D69" s="269" t="s">
        <v>374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13"/>
      <c r="B70" s="252"/>
      <c r="C70" s="267"/>
      <c r="D70" s="269" t="s">
        <v>374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4" outlineLevel="2" thickBot="1">
      <c r="A71" s="414"/>
      <c r="B71" s="122" t="s">
        <v>378</v>
      </c>
      <c r="C71" s="123"/>
      <c r="D71" s="270" t="s">
        <v>374</v>
      </c>
      <c r="E71" s="21">
        <f>SUM(E66:E70)</f>
        <v>0</v>
      </c>
      <c r="F71" s="21">
        <f t="shared" ref="F71:BB71" si="4">SUM(F66:F70)</f>
        <v>0</v>
      </c>
      <c r="G71" s="21">
        <f t="shared" si="4"/>
        <v>0</v>
      </c>
      <c r="H71" s="21">
        <f t="shared" si="4"/>
        <v>0</v>
      </c>
      <c r="I71" s="21">
        <f t="shared" si="4"/>
        <v>0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4" outlineLevel="2" thickBot="1">
      <c r="B74" s="145"/>
      <c r="C74" s="2"/>
      <c r="D74" s="2"/>
      <c r="E74" s="15"/>
    </row>
    <row r="75" spans="1:54" ht="19.5" customHeight="1" outlineLevel="2">
      <c r="A75" s="412" t="s">
        <v>379</v>
      </c>
      <c r="B75" s="127" t="s">
        <v>380</v>
      </c>
      <c r="C75" s="274"/>
      <c r="D75" s="124" t="s">
        <v>374</v>
      </c>
      <c r="E75" s="275">
        <f>-E158*'Fixed Data'!$B$27/10^2</f>
        <v>-13.395791080726287</v>
      </c>
      <c r="F75" s="275">
        <f>-F158*'Fixed Data'!$B$27/10^2</f>
        <v>-13.570104131700708</v>
      </c>
      <c r="G75" s="275">
        <f>-G158*'Fixed Data'!$B$27/10^2</f>
        <v>-13.747554594597807</v>
      </c>
      <c r="H75" s="275">
        <f>-H158*'Fixed Data'!$B$27/10^2</f>
        <v>-13.92822514024316</v>
      </c>
      <c r="I75" s="275">
        <f>-I158*'Fixed Data'!$B$27/10^2</f>
        <v>-14.112201301838255</v>
      </c>
      <c r="J75" s="275">
        <f>-J158*'Fixed Data'!$B$27/10^2</f>
        <v>-14.299571565114061</v>
      </c>
      <c r="K75" s="275">
        <f>-K158*'Fixed Data'!$B$27/10^2</f>
        <v>-14.490427533612582</v>
      </c>
      <c r="L75" s="275">
        <f>-L158*'Fixed Data'!$B$27/10^2</f>
        <v>-14.684863996302035</v>
      </c>
      <c r="M75" s="275">
        <f>-M158*'Fixed Data'!$B$27/10^2</f>
        <v>-14.882979100371205</v>
      </c>
      <c r="N75" s="275">
        <f>-N158*'Fixed Data'!$B$27/10^2</f>
        <v>-15.084874478946981</v>
      </c>
      <c r="O75" s="275">
        <f>-O158*'Fixed Data'!$B$27/10^2</f>
        <v>-15.290655371299142</v>
      </c>
      <c r="P75" s="275">
        <f>-P158*'Fixed Data'!$B$27/10^2</f>
        <v>-15.500430810660291</v>
      </c>
      <c r="Q75" s="275">
        <f>-Q158*'Fixed Data'!$B$27/10^2</f>
        <v>-15.714313721892221</v>
      </c>
      <c r="R75" s="275">
        <f>-R158*'Fixed Data'!$B$27/10^2</f>
        <v>-15.932421139357064</v>
      </c>
      <c r="S75" s="275">
        <f>-S158*'Fixed Data'!$B$27/10^2</f>
        <v>-16.154874342147615</v>
      </c>
      <c r="T75" s="275">
        <f>-T158*'Fixed Data'!$B$27/10^2</f>
        <v>-16.381799034394515</v>
      </c>
      <c r="U75" s="275">
        <f>-U158*'Fixed Data'!$B$27/10^2</f>
        <v>-16.613325525573369</v>
      </c>
      <c r="V75" s="275">
        <f>-V158*'Fixed Data'!$B$27/10^2</f>
        <v>-16.849588940863097</v>
      </c>
      <c r="W75" s="275">
        <f>-W158*'Fixed Data'!$B$27/10^2</f>
        <v>-17.090729401453054</v>
      </c>
      <c r="X75" s="275">
        <f>-X158*'Fixed Data'!$B$27/10^2</f>
        <v>-17.336892227388606</v>
      </c>
      <c r="Y75" s="275">
        <f>-Y158*'Fixed Data'!$B$27/10^2</f>
        <v>-17.588228193006209</v>
      </c>
      <c r="Z75" s="275">
        <f>-Z158*'Fixed Data'!$B$27/10^2</f>
        <v>-17.844893707240583</v>
      </c>
      <c r="AA75" s="275">
        <f>-AA158*'Fixed Data'!$B$27/10^2</f>
        <v>-18.107051076572617</v>
      </c>
      <c r="AB75" s="275">
        <f>-AB158*'Fixed Data'!$B$27/10^2</f>
        <v>-18.374868760464491</v>
      </c>
      <c r="AC75" s="275">
        <f>-AC158*'Fixed Data'!$B$27/10^2</f>
        <v>-18.648521619282</v>
      </c>
      <c r="AD75" s="275">
        <f>-AD158*'Fixed Data'!$B$27/10^2</f>
        <v>-18.92819116972969</v>
      </c>
      <c r="AE75" s="275">
        <f>-AE158*'Fixed Data'!$B$27/10^2</f>
        <v>-19.214065915413915</v>
      </c>
      <c r="AF75" s="275">
        <f>-AF158*'Fixed Data'!$B$27/10^2</f>
        <v>-19.506341587252408</v>
      </c>
      <c r="AG75" s="275">
        <f>-AG158*'Fixed Data'!$B$27/10^2</f>
        <v>-19.805221511601349</v>
      </c>
      <c r="AH75" s="275">
        <f>-AH158*'Fixed Data'!$B$27/10^2</f>
        <v>-20.110916873203273</v>
      </c>
      <c r="AI75" s="275">
        <f>-AI158*'Fixed Data'!$B$27/10^2</f>
        <v>-20.423647105852559</v>
      </c>
      <c r="AJ75" s="275">
        <f>-AJ158*'Fixed Data'!$B$27/10^2</f>
        <v>-20.743640215445726</v>
      </c>
      <c r="AK75" s="275">
        <f>-AK158*'Fixed Data'!$B$27/10^2</f>
        <v>-21.071133155621329</v>
      </c>
      <c r="AL75" s="275">
        <f>-AL158*'Fixed Data'!$B$27/10^2</f>
        <v>-21.406372248476618</v>
      </c>
      <c r="AM75" s="275">
        <f>-AM158*'Fixed Data'!$B$27/10^2</f>
        <v>-21.749613522643422</v>
      </c>
      <c r="AN75" s="275">
        <f>-AN158*'Fixed Data'!$B$27/10^2</f>
        <v>-22.101123201620027</v>
      </c>
      <c r="AO75" s="275">
        <f>-AO158*'Fixed Data'!$B$27/10^2</f>
        <v>-22.46117811697502</v>
      </c>
      <c r="AP75" s="275">
        <f>-AP158*'Fixed Data'!$B$27/10^2</f>
        <v>-22.830066159115155</v>
      </c>
      <c r="AQ75" s="275">
        <f>-AQ158*'Fixed Data'!$B$27/10^2</f>
        <v>-23.20808680318121</v>
      </c>
      <c r="AR75" s="275">
        <f>-AR158*'Fixed Data'!$B$27/10^2</f>
        <v>-23.595551574841419</v>
      </c>
      <c r="AS75" s="275">
        <f>-AS158*'Fixed Data'!$B$27/10^2</f>
        <v>-23.992784606238502</v>
      </c>
      <c r="AT75" s="275">
        <f>-AT158*'Fixed Data'!$B$27/10^2</f>
        <v>-24.400123169398316</v>
      </c>
      <c r="AU75" s="275">
        <f>-AU158*'Fixed Data'!$B$27/10^2</f>
        <v>-24.81791828476646</v>
      </c>
      <c r="AV75" s="275">
        <f>-AV158*'Fixed Data'!$B$27/10^2</f>
        <v>-25.246535299693679</v>
      </c>
      <c r="AW75" s="275">
        <f>-AW158*'Fixed Data'!$B$27/10^2</f>
        <v>-25.686354557074875</v>
      </c>
      <c r="AX75" s="275">
        <f>-AX158*'Fixed Data'!$B$27/10^2</f>
        <v>-26.137772026424109</v>
      </c>
      <c r="AY75" s="275">
        <f>-AY158*'Fixed Data'!$B$27/10^2</f>
        <v>-26.601200017590372</v>
      </c>
      <c r="AZ75" s="275">
        <f>-AZ158*'Fixed Data'!$B$27/10^2</f>
        <v>-27.077067917011775</v>
      </c>
      <c r="BA75" s="275">
        <f>-BA158*'Fixed Data'!$B$27/10^2</f>
        <v>-27.565822923969691</v>
      </c>
      <c r="BB75" s="275">
        <f>-BB158*'Fixed Data'!$B$27/10^2</f>
        <v>-28.063400210265918</v>
      </c>
    </row>
    <row r="76" spans="1:54" ht="19.5" customHeight="1" outlineLevel="2">
      <c r="A76" s="413"/>
      <c r="B76" s="121"/>
      <c r="C76" s="272"/>
      <c r="D76" s="2" t="s">
        <v>374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414"/>
      <c r="B77" s="273" t="s">
        <v>381</v>
      </c>
      <c r="C77" s="271"/>
      <c r="D77" s="123" t="s">
        <v>374</v>
      </c>
      <c r="E77" s="23">
        <f t="shared" ref="E77:AJ77" si="5">SUM(E75:E76)</f>
        <v>-13.395791080726287</v>
      </c>
      <c r="F77" s="23">
        <f t="shared" si="5"/>
        <v>-13.570104131700708</v>
      </c>
      <c r="G77" s="23">
        <f t="shared" si="5"/>
        <v>-13.747554594597807</v>
      </c>
      <c r="H77" s="23">
        <f t="shared" si="5"/>
        <v>-13.92822514024316</v>
      </c>
      <c r="I77" s="23">
        <f t="shared" si="5"/>
        <v>-14.112201301838255</v>
      </c>
      <c r="J77" s="23">
        <f t="shared" si="5"/>
        <v>-14.299571565114061</v>
      </c>
      <c r="K77" s="23">
        <f t="shared" si="5"/>
        <v>-14.490427533612582</v>
      </c>
      <c r="L77" s="23">
        <f t="shared" si="5"/>
        <v>-14.684863996302035</v>
      </c>
      <c r="M77" s="23">
        <f t="shared" si="5"/>
        <v>-14.882979100371205</v>
      </c>
      <c r="N77" s="23">
        <f t="shared" si="5"/>
        <v>-15.084874478946981</v>
      </c>
      <c r="O77" s="23">
        <f t="shared" si="5"/>
        <v>-15.290655371299142</v>
      </c>
      <c r="P77" s="23">
        <f t="shared" si="5"/>
        <v>-15.500430810660291</v>
      </c>
      <c r="Q77" s="23">
        <f t="shared" si="5"/>
        <v>-15.714313721892221</v>
      </c>
      <c r="R77" s="23">
        <f t="shared" si="5"/>
        <v>-15.932421139357064</v>
      </c>
      <c r="S77" s="23">
        <f t="shared" si="5"/>
        <v>-16.154874342147615</v>
      </c>
      <c r="T77" s="23">
        <f t="shared" si="5"/>
        <v>-16.381799034394515</v>
      </c>
      <c r="U77" s="23">
        <f t="shared" si="5"/>
        <v>-16.613325525573369</v>
      </c>
      <c r="V77" s="23">
        <f t="shared" si="5"/>
        <v>-16.849588940863097</v>
      </c>
      <c r="W77" s="23">
        <f t="shared" si="5"/>
        <v>-17.090729401453054</v>
      </c>
      <c r="X77" s="23">
        <f t="shared" si="5"/>
        <v>-17.336892227388606</v>
      </c>
      <c r="Y77" s="23">
        <f t="shared" si="5"/>
        <v>-17.588228193006209</v>
      </c>
      <c r="Z77" s="23">
        <f t="shared" si="5"/>
        <v>-17.844893707240583</v>
      </c>
      <c r="AA77" s="23">
        <f t="shared" si="5"/>
        <v>-18.107051076572617</v>
      </c>
      <c r="AB77" s="23">
        <f t="shared" si="5"/>
        <v>-18.374868760464491</v>
      </c>
      <c r="AC77" s="23">
        <f t="shared" si="5"/>
        <v>-18.648521619282</v>
      </c>
      <c r="AD77" s="23">
        <f t="shared" si="5"/>
        <v>-18.92819116972969</v>
      </c>
      <c r="AE77" s="23">
        <f t="shared" si="5"/>
        <v>-19.214065915413915</v>
      </c>
      <c r="AF77" s="23">
        <f t="shared" si="5"/>
        <v>-19.506341587252408</v>
      </c>
      <c r="AG77" s="23">
        <f t="shared" si="5"/>
        <v>-19.805221511601349</v>
      </c>
      <c r="AH77" s="23">
        <f t="shared" si="5"/>
        <v>-20.110916873203273</v>
      </c>
      <c r="AI77" s="23">
        <f t="shared" si="5"/>
        <v>-20.423647105852559</v>
      </c>
      <c r="AJ77" s="23">
        <f t="shared" si="5"/>
        <v>-20.743640215445726</v>
      </c>
      <c r="AK77" s="23">
        <f t="shared" ref="AK77:BB77" si="6">SUM(AK75:AK76)</f>
        <v>-21.071133155621329</v>
      </c>
      <c r="AL77" s="23">
        <f t="shared" si="6"/>
        <v>-21.406372248476618</v>
      </c>
      <c r="AM77" s="23">
        <f t="shared" si="6"/>
        <v>-21.749613522643422</v>
      </c>
      <c r="AN77" s="23">
        <f t="shared" si="6"/>
        <v>-22.101123201620027</v>
      </c>
      <c r="AO77" s="23">
        <f t="shared" si="6"/>
        <v>-22.46117811697502</v>
      </c>
      <c r="AP77" s="23">
        <f t="shared" si="6"/>
        <v>-22.830066159115155</v>
      </c>
      <c r="AQ77" s="23">
        <f t="shared" si="6"/>
        <v>-23.20808680318121</v>
      </c>
      <c r="AR77" s="23">
        <f t="shared" si="6"/>
        <v>-23.595551574841419</v>
      </c>
      <c r="AS77" s="23">
        <f t="shared" si="6"/>
        <v>-23.992784606238502</v>
      </c>
      <c r="AT77" s="23">
        <f t="shared" si="6"/>
        <v>-24.400123169398316</v>
      </c>
      <c r="AU77" s="23">
        <f t="shared" si="6"/>
        <v>-24.81791828476646</v>
      </c>
      <c r="AV77" s="23">
        <f t="shared" si="6"/>
        <v>-25.246535299693679</v>
      </c>
      <c r="AW77" s="23">
        <f t="shared" si="6"/>
        <v>-25.686354557074875</v>
      </c>
      <c r="AX77" s="23">
        <f t="shared" si="6"/>
        <v>-26.137772026424109</v>
      </c>
      <c r="AY77" s="23">
        <f t="shared" si="6"/>
        <v>-26.601200017590372</v>
      </c>
      <c r="AZ77" s="23">
        <f t="shared" si="6"/>
        <v>-27.077067917011775</v>
      </c>
      <c r="BA77" s="23">
        <f t="shared" si="6"/>
        <v>-27.565822923969691</v>
      </c>
      <c r="BB77" s="255">
        <f t="shared" si="6"/>
        <v>-28.063400210265918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382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383</v>
      </c>
      <c r="C81" s="6" t="s">
        <v>384</v>
      </c>
      <c r="D81" t="s">
        <v>385</v>
      </c>
      <c r="E81" s="129">
        <f>$B$20</f>
        <v>1</v>
      </c>
      <c r="F81" s="129">
        <f t="shared" ref="F81:AA81" si="7">$B$20</f>
        <v>1</v>
      </c>
      <c r="G81" s="129">
        <f t="shared" si="7"/>
        <v>1</v>
      </c>
      <c r="H81" s="129">
        <f t="shared" si="7"/>
        <v>1</v>
      </c>
      <c r="I81" s="129">
        <f t="shared" si="7"/>
        <v>1</v>
      </c>
      <c r="J81" s="129">
        <f t="shared" si="7"/>
        <v>1</v>
      </c>
      <c r="K81" s="129">
        <f t="shared" si="7"/>
        <v>1</v>
      </c>
      <c r="L81" s="129">
        <f t="shared" si="7"/>
        <v>1</v>
      </c>
      <c r="M81" s="129">
        <f t="shared" si="7"/>
        <v>1</v>
      </c>
      <c r="N81" s="129">
        <f t="shared" si="7"/>
        <v>1</v>
      </c>
      <c r="O81" s="129">
        <f t="shared" si="7"/>
        <v>1</v>
      </c>
      <c r="P81" s="129">
        <f t="shared" si="7"/>
        <v>1</v>
      </c>
      <c r="Q81" s="129">
        <f t="shared" si="7"/>
        <v>1</v>
      </c>
      <c r="R81" s="129">
        <f t="shared" si="7"/>
        <v>1</v>
      </c>
      <c r="S81" s="129">
        <f t="shared" si="7"/>
        <v>1</v>
      </c>
      <c r="T81" s="129">
        <f t="shared" si="7"/>
        <v>1</v>
      </c>
      <c r="U81" s="129">
        <f t="shared" si="7"/>
        <v>1</v>
      </c>
      <c r="V81" s="129">
        <f t="shared" si="7"/>
        <v>1</v>
      </c>
      <c r="W81" s="129">
        <f t="shared" si="7"/>
        <v>1</v>
      </c>
      <c r="X81" s="129">
        <f t="shared" si="7"/>
        <v>1</v>
      </c>
      <c r="Y81" s="129">
        <f t="shared" si="7"/>
        <v>1</v>
      </c>
      <c r="Z81" s="129">
        <f t="shared" si="7"/>
        <v>1</v>
      </c>
      <c r="AA81" s="129">
        <f t="shared" si="7"/>
        <v>1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386</v>
      </c>
      <c r="C82" t="s">
        <v>387</v>
      </c>
      <c r="D82" t="s">
        <v>374</v>
      </c>
      <c r="E82" s="21">
        <f t="shared" ref="E82:AJ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ref="AK82:BB82" si="9">AK64*AK81</f>
        <v>0</v>
      </c>
      <c r="AL82" s="21">
        <f t="shared" si="9"/>
        <v>0</v>
      </c>
      <c r="AM82" s="21">
        <f t="shared" si="9"/>
        <v>0</v>
      </c>
      <c r="AN82" s="21">
        <f t="shared" si="9"/>
        <v>0</v>
      </c>
      <c r="AO82" s="21">
        <f t="shared" si="9"/>
        <v>0</v>
      </c>
      <c r="AP82" s="21">
        <f t="shared" si="9"/>
        <v>0</v>
      </c>
      <c r="AQ82" s="21">
        <f t="shared" si="9"/>
        <v>0</v>
      </c>
      <c r="AR82" s="21">
        <f t="shared" si="9"/>
        <v>0</v>
      </c>
      <c r="AS82" s="21">
        <f t="shared" si="9"/>
        <v>0</v>
      </c>
      <c r="AT82" s="21">
        <f t="shared" si="9"/>
        <v>0</v>
      </c>
      <c r="AU82" s="21">
        <f t="shared" si="9"/>
        <v>0</v>
      </c>
      <c r="AV82" s="21">
        <f t="shared" si="9"/>
        <v>0</v>
      </c>
      <c r="AW82" s="21">
        <f t="shared" si="9"/>
        <v>0</v>
      </c>
      <c r="AX82" s="21">
        <f t="shared" si="9"/>
        <v>0</v>
      </c>
      <c r="AY82" s="21">
        <f t="shared" si="9"/>
        <v>0</v>
      </c>
      <c r="AZ82" s="21">
        <f t="shared" si="9"/>
        <v>0</v>
      </c>
      <c r="BA82" s="21">
        <f t="shared" si="9"/>
        <v>0</v>
      </c>
      <c r="BB82" s="21">
        <f t="shared" si="9"/>
        <v>0</v>
      </c>
    </row>
    <row r="83" spans="1:54" outlineLevel="2">
      <c r="A83" s="8"/>
      <c r="B83" t="s">
        <v>388</v>
      </c>
      <c r="C83" t="s">
        <v>389</v>
      </c>
      <c r="D83" t="s">
        <v>374</v>
      </c>
      <c r="E83" s="21">
        <f t="shared" ref="E83:AJ83" si="10">E64-E82</f>
        <v>0</v>
      </c>
      <c r="F83" s="21">
        <f t="shared" si="10"/>
        <v>0</v>
      </c>
      <c r="G83" s="21">
        <f t="shared" si="10"/>
        <v>0</v>
      </c>
      <c r="H83" s="21">
        <f t="shared" si="10"/>
        <v>0</v>
      </c>
      <c r="I83" s="21">
        <f t="shared" si="10"/>
        <v>0</v>
      </c>
      <c r="J83" s="21">
        <f t="shared" si="10"/>
        <v>0</v>
      </c>
      <c r="K83" s="21">
        <f t="shared" si="10"/>
        <v>0</v>
      </c>
      <c r="L83" s="21">
        <f t="shared" si="10"/>
        <v>0</v>
      </c>
      <c r="M83" s="21">
        <f t="shared" si="10"/>
        <v>0</v>
      </c>
      <c r="N83" s="21">
        <f t="shared" si="10"/>
        <v>0</v>
      </c>
      <c r="O83" s="21">
        <f t="shared" si="10"/>
        <v>0</v>
      </c>
      <c r="P83" s="21">
        <f t="shared" si="10"/>
        <v>0</v>
      </c>
      <c r="Q83" s="21">
        <f t="shared" si="10"/>
        <v>0</v>
      </c>
      <c r="R83" s="21">
        <f t="shared" si="10"/>
        <v>0</v>
      </c>
      <c r="S83" s="21">
        <f t="shared" si="10"/>
        <v>0</v>
      </c>
      <c r="T83" s="21">
        <f t="shared" si="10"/>
        <v>0</v>
      </c>
      <c r="U83" s="21">
        <f t="shared" si="10"/>
        <v>0</v>
      </c>
      <c r="V83" s="21">
        <f t="shared" si="10"/>
        <v>0</v>
      </c>
      <c r="W83" s="21">
        <f t="shared" si="10"/>
        <v>0</v>
      </c>
      <c r="X83" s="21">
        <f t="shared" si="10"/>
        <v>0</v>
      </c>
      <c r="Y83" s="21">
        <f t="shared" si="10"/>
        <v>0</v>
      </c>
      <c r="Z83" s="21">
        <f t="shared" si="10"/>
        <v>0</v>
      </c>
      <c r="AA83" s="21">
        <f t="shared" si="10"/>
        <v>0</v>
      </c>
      <c r="AB83" s="21">
        <f t="shared" si="10"/>
        <v>0</v>
      </c>
      <c r="AC83" s="21">
        <f t="shared" si="10"/>
        <v>0</v>
      </c>
      <c r="AD83" s="21">
        <f t="shared" si="10"/>
        <v>0</v>
      </c>
      <c r="AE83" s="21">
        <f t="shared" si="10"/>
        <v>0</v>
      </c>
      <c r="AF83" s="21">
        <f t="shared" si="10"/>
        <v>0</v>
      </c>
      <c r="AG83" s="21">
        <f t="shared" si="10"/>
        <v>0</v>
      </c>
      <c r="AH83" s="21">
        <f t="shared" si="10"/>
        <v>0</v>
      </c>
      <c r="AI83" s="21">
        <f t="shared" si="10"/>
        <v>0</v>
      </c>
      <c r="AJ83" s="21">
        <f t="shared" si="10"/>
        <v>0</v>
      </c>
      <c r="AK83" s="21">
        <f t="shared" ref="AK83:BB83" si="11">AK64-AK82</f>
        <v>0</v>
      </c>
      <c r="AL83" s="21">
        <f t="shared" si="11"/>
        <v>0</v>
      </c>
      <c r="AM83" s="21">
        <f t="shared" si="11"/>
        <v>0</v>
      </c>
      <c r="AN83" s="21">
        <f t="shared" si="11"/>
        <v>0</v>
      </c>
      <c r="AO83" s="21">
        <f t="shared" si="11"/>
        <v>0</v>
      </c>
      <c r="AP83" s="21">
        <f t="shared" si="11"/>
        <v>0</v>
      </c>
      <c r="AQ83" s="21">
        <f t="shared" si="11"/>
        <v>0</v>
      </c>
      <c r="AR83" s="21">
        <f t="shared" si="11"/>
        <v>0</v>
      </c>
      <c r="AS83" s="21">
        <f t="shared" si="11"/>
        <v>0</v>
      </c>
      <c r="AT83" s="21">
        <f t="shared" si="11"/>
        <v>0</v>
      </c>
      <c r="AU83" s="21">
        <f t="shared" si="11"/>
        <v>0</v>
      </c>
      <c r="AV83" s="21">
        <f t="shared" si="11"/>
        <v>0</v>
      </c>
      <c r="AW83" s="21">
        <f t="shared" si="11"/>
        <v>0</v>
      </c>
      <c r="AX83" s="21">
        <f t="shared" si="11"/>
        <v>0</v>
      </c>
      <c r="AY83" s="21">
        <f t="shared" si="11"/>
        <v>0</v>
      </c>
      <c r="AZ83" s="21">
        <f t="shared" si="11"/>
        <v>0</v>
      </c>
      <c r="BA83" s="21">
        <f t="shared" si="11"/>
        <v>0</v>
      </c>
      <c r="BB83" s="21">
        <f t="shared" si="11"/>
        <v>0</v>
      </c>
    </row>
    <row r="84" spans="1:54" ht="15.5" hidden="1" outlineLevel="3">
      <c r="A84" s="8"/>
      <c r="B84" t="s">
        <v>390</v>
      </c>
      <c r="C84" t="s">
        <v>391</v>
      </c>
      <c r="D84" t="s">
        <v>374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392</v>
      </c>
      <c r="C85" t="s">
        <v>393</v>
      </c>
      <c r="D85" t="s">
        <v>374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394</v>
      </c>
      <c r="C86" t="s">
        <v>395</v>
      </c>
      <c r="D86" t="s">
        <v>374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396</v>
      </c>
      <c r="C87" t="s">
        <v>397</v>
      </c>
      <c r="D87" t="s">
        <v>374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398</v>
      </c>
      <c r="C88" t="s">
        <v>399</v>
      </c>
      <c r="D88" t="s">
        <v>374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00</v>
      </c>
      <c r="C89" t="s">
        <v>401</v>
      </c>
      <c r="D89" t="s">
        <v>374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02</v>
      </c>
      <c r="C90" t="s">
        <v>403</v>
      </c>
      <c r="D90" t="s">
        <v>374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04</v>
      </c>
      <c r="C91" t="s">
        <v>405</v>
      </c>
      <c r="D91" t="s">
        <v>374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06</v>
      </c>
      <c r="C92" t="s">
        <v>407</v>
      </c>
      <c r="D92" t="s">
        <v>374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08</v>
      </c>
      <c r="C93" t="s">
        <v>409</v>
      </c>
      <c r="D93" t="s">
        <v>374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10</v>
      </c>
      <c r="C94" t="s">
        <v>411</v>
      </c>
      <c r="D94" t="s">
        <v>374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12</v>
      </c>
      <c r="C95" t="s">
        <v>413</v>
      </c>
      <c r="D95" t="s">
        <v>374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14</v>
      </c>
      <c r="C96" t="s">
        <v>415</v>
      </c>
      <c r="D96" t="s">
        <v>374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16</v>
      </c>
      <c r="C97" t="s">
        <v>417</v>
      </c>
      <c r="D97" t="s">
        <v>374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18</v>
      </c>
      <c r="C98" t="s">
        <v>419</v>
      </c>
      <c r="D98" t="s">
        <v>374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20</v>
      </c>
      <c r="C99" t="s">
        <v>421</v>
      </c>
      <c r="D99" t="s">
        <v>374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22</v>
      </c>
      <c r="C100" t="s">
        <v>423</v>
      </c>
      <c r="D100" t="s">
        <v>374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24</v>
      </c>
      <c r="C101" t="s">
        <v>425</v>
      </c>
      <c r="D101" t="s">
        <v>374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26</v>
      </c>
      <c r="C102" t="s">
        <v>427</v>
      </c>
      <c r="D102" t="s">
        <v>374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28</v>
      </c>
      <c r="C103" t="s">
        <v>429</v>
      </c>
      <c r="D103" t="s">
        <v>374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30</v>
      </c>
      <c r="C104" t="s">
        <v>431</v>
      </c>
      <c r="D104" t="s">
        <v>374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32</v>
      </c>
      <c r="C105" t="s">
        <v>433</v>
      </c>
      <c r="D105" t="s">
        <v>374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34</v>
      </c>
      <c r="C106" t="s">
        <v>435</v>
      </c>
      <c r="D106" t="s">
        <v>374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36</v>
      </c>
      <c r="C107" t="s">
        <v>437</v>
      </c>
      <c r="D107" t="s">
        <v>374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38</v>
      </c>
      <c r="C128" t="s">
        <v>439</v>
      </c>
      <c r="D128" t="s">
        <v>374</v>
      </c>
      <c r="E128" s="21">
        <f>SUM(E84:E127)</f>
        <v>0</v>
      </c>
      <c r="F128" s="21">
        <f t="shared" ref="F128:AW128" si="12">SUM(F84:F127)</f>
        <v>0</v>
      </c>
      <c r="G128" s="21">
        <f t="shared" si="12"/>
        <v>0</v>
      </c>
      <c r="H128" s="21">
        <f t="shared" si="12"/>
        <v>0</v>
      </c>
      <c r="I128" s="21">
        <f t="shared" si="12"/>
        <v>0</v>
      </c>
      <c r="J128" s="21">
        <f t="shared" si="12"/>
        <v>0</v>
      </c>
      <c r="K128" s="21">
        <f t="shared" si="12"/>
        <v>0</v>
      </c>
      <c r="L128" s="21">
        <f t="shared" si="12"/>
        <v>0</v>
      </c>
      <c r="M128" s="21">
        <f t="shared" si="12"/>
        <v>0</v>
      </c>
      <c r="N128" s="21">
        <f t="shared" si="12"/>
        <v>0</v>
      </c>
      <c r="O128" s="21">
        <f t="shared" si="12"/>
        <v>0</v>
      </c>
      <c r="P128" s="21">
        <f t="shared" si="12"/>
        <v>0</v>
      </c>
      <c r="Q128" s="21">
        <f t="shared" si="12"/>
        <v>0</v>
      </c>
      <c r="R128" s="21">
        <f t="shared" si="12"/>
        <v>0</v>
      </c>
      <c r="S128" s="21">
        <f t="shared" si="12"/>
        <v>0</v>
      </c>
      <c r="T128" s="21">
        <f t="shared" si="12"/>
        <v>0</v>
      </c>
      <c r="U128" s="21">
        <f t="shared" si="12"/>
        <v>0</v>
      </c>
      <c r="V128" s="21">
        <f t="shared" si="12"/>
        <v>0</v>
      </c>
      <c r="W128" s="21">
        <f t="shared" si="12"/>
        <v>0</v>
      </c>
      <c r="X128" s="21">
        <f t="shared" si="12"/>
        <v>0</v>
      </c>
      <c r="Y128" s="21">
        <f t="shared" si="12"/>
        <v>0</v>
      </c>
      <c r="Z128" s="21">
        <f t="shared" si="12"/>
        <v>0</v>
      </c>
      <c r="AA128" s="21">
        <f t="shared" si="12"/>
        <v>0</v>
      </c>
      <c r="AB128" s="21">
        <f t="shared" si="12"/>
        <v>0</v>
      </c>
      <c r="AC128" s="21">
        <f t="shared" si="12"/>
        <v>0</v>
      </c>
      <c r="AD128" s="21">
        <f t="shared" si="12"/>
        <v>0</v>
      </c>
      <c r="AE128" s="21">
        <f t="shared" si="12"/>
        <v>0</v>
      </c>
      <c r="AF128" s="21">
        <f t="shared" si="12"/>
        <v>0</v>
      </c>
      <c r="AG128" s="21">
        <f t="shared" si="12"/>
        <v>0</v>
      </c>
      <c r="AH128" s="21">
        <f t="shared" si="12"/>
        <v>0</v>
      </c>
      <c r="AI128" s="21">
        <f t="shared" si="12"/>
        <v>0</v>
      </c>
      <c r="AJ128" s="21">
        <f t="shared" si="12"/>
        <v>0</v>
      </c>
      <c r="AK128" s="21">
        <f t="shared" si="12"/>
        <v>0</v>
      </c>
      <c r="AL128" s="21">
        <f t="shared" si="12"/>
        <v>0</v>
      </c>
      <c r="AM128" s="21">
        <f t="shared" si="12"/>
        <v>0</v>
      </c>
      <c r="AN128" s="21">
        <f t="shared" si="12"/>
        <v>0</v>
      </c>
      <c r="AO128" s="21">
        <f t="shared" si="12"/>
        <v>0</v>
      </c>
      <c r="AP128" s="21">
        <f t="shared" si="12"/>
        <v>0</v>
      </c>
      <c r="AQ128" s="21">
        <f t="shared" si="12"/>
        <v>0</v>
      </c>
      <c r="AR128" s="21">
        <f t="shared" si="12"/>
        <v>0</v>
      </c>
      <c r="AS128" s="21">
        <f t="shared" si="12"/>
        <v>0</v>
      </c>
      <c r="AT128" s="21">
        <f t="shared" si="12"/>
        <v>0</v>
      </c>
      <c r="AU128" s="21">
        <f t="shared" si="12"/>
        <v>0</v>
      </c>
      <c r="AV128" s="21">
        <f t="shared" si="12"/>
        <v>0</v>
      </c>
      <c r="AW128" s="21">
        <f t="shared" si="12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40</v>
      </c>
      <c r="C129" t="s">
        <v>441</v>
      </c>
      <c r="D129" t="s">
        <v>374</v>
      </c>
      <c r="E129" s="21">
        <v>0</v>
      </c>
      <c r="F129" s="21">
        <f>E131</f>
        <v>0</v>
      </c>
      <c r="G129" s="21">
        <f t="shared" ref="G129:AW129" si="13">F131</f>
        <v>0</v>
      </c>
      <c r="H129" s="21">
        <f t="shared" si="13"/>
        <v>0</v>
      </c>
      <c r="I129" s="21">
        <f t="shared" si="13"/>
        <v>0</v>
      </c>
      <c r="J129" s="21">
        <f t="shared" si="13"/>
        <v>0</v>
      </c>
      <c r="K129" s="21">
        <f t="shared" si="13"/>
        <v>0</v>
      </c>
      <c r="L129" s="21">
        <f t="shared" si="13"/>
        <v>0</v>
      </c>
      <c r="M129" s="21">
        <f t="shared" si="13"/>
        <v>0</v>
      </c>
      <c r="N129" s="21">
        <f t="shared" si="13"/>
        <v>0</v>
      </c>
      <c r="O129" s="21">
        <f t="shared" si="13"/>
        <v>0</v>
      </c>
      <c r="P129" s="21">
        <f t="shared" si="13"/>
        <v>0</v>
      </c>
      <c r="Q129" s="21">
        <f t="shared" si="13"/>
        <v>0</v>
      </c>
      <c r="R129" s="21">
        <f t="shared" si="13"/>
        <v>0</v>
      </c>
      <c r="S129" s="21">
        <f t="shared" si="13"/>
        <v>0</v>
      </c>
      <c r="T129" s="21">
        <f t="shared" si="13"/>
        <v>0</v>
      </c>
      <c r="U129" s="21">
        <f t="shared" si="13"/>
        <v>0</v>
      </c>
      <c r="V129" s="21">
        <f t="shared" si="13"/>
        <v>0</v>
      </c>
      <c r="W129" s="21">
        <f t="shared" si="13"/>
        <v>0</v>
      </c>
      <c r="X129" s="21">
        <f t="shared" si="13"/>
        <v>0</v>
      </c>
      <c r="Y129" s="21">
        <f t="shared" si="13"/>
        <v>0</v>
      </c>
      <c r="Z129" s="21">
        <f t="shared" si="13"/>
        <v>0</v>
      </c>
      <c r="AA129" s="21">
        <f t="shared" si="13"/>
        <v>0</v>
      </c>
      <c r="AB129" s="21">
        <f t="shared" si="13"/>
        <v>0</v>
      </c>
      <c r="AC129" s="21">
        <f t="shared" si="13"/>
        <v>0</v>
      </c>
      <c r="AD129" s="21">
        <f t="shared" si="13"/>
        <v>0</v>
      </c>
      <c r="AE129" s="21">
        <f t="shared" si="13"/>
        <v>0</v>
      </c>
      <c r="AF129" s="21">
        <f t="shared" si="13"/>
        <v>0</v>
      </c>
      <c r="AG129" s="21">
        <f t="shared" si="13"/>
        <v>0</v>
      </c>
      <c r="AH129" s="21">
        <f t="shared" si="13"/>
        <v>0</v>
      </c>
      <c r="AI129" s="21">
        <f t="shared" si="13"/>
        <v>0</v>
      </c>
      <c r="AJ129" s="21">
        <f t="shared" si="13"/>
        <v>0</v>
      </c>
      <c r="AK129" s="21">
        <f t="shared" si="13"/>
        <v>0</v>
      </c>
      <c r="AL129" s="21">
        <f t="shared" si="13"/>
        <v>0</v>
      </c>
      <c r="AM129" s="21">
        <f t="shared" si="13"/>
        <v>0</v>
      </c>
      <c r="AN129" s="21">
        <f t="shared" si="13"/>
        <v>0</v>
      </c>
      <c r="AO129" s="21">
        <f t="shared" si="13"/>
        <v>0</v>
      </c>
      <c r="AP129" s="21">
        <f t="shared" si="13"/>
        <v>0</v>
      </c>
      <c r="AQ129" s="21">
        <f t="shared" si="13"/>
        <v>0</v>
      </c>
      <c r="AR129" s="21">
        <f t="shared" si="13"/>
        <v>0</v>
      </c>
      <c r="AS129" s="21">
        <f t="shared" si="13"/>
        <v>0</v>
      </c>
      <c r="AT129" s="21">
        <f t="shared" si="13"/>
        <v>0</v>
      </c>
      <c r="AU129" s="21">
        <f t="shared" si="13"/>
        <v>0</v>
      </c>
      <c r="AV129" s="21">
        <f t="shared" si="13"/>
        <v>0</v>
      </c>
      <c r="AW129" s="21">
        <f t="shared" si="13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42</v>
      </c>
      <c r="C130" t="s">
        <v>443</v>
      </c>
      <c r="D130" t="s">
        <v>374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44</v>
      </c>
      <c r="C131" t="s">
        <v>445</v>
      </c>
      <c r="D131" t="s">
        <v>374</v>
      </c>
      <c r="E131" s="21">
        <f t="shared" ref="E131:AJ131" si="14">E82-E128+E129</f>
        <v>0</v>
      </c>
      <c r="F131" s="21">
        <f t="shared" si="14"/>
        <v>0</v>
      </c>
      <c r="G131" s="21">
        <f t="shared" si="14"/>
        <v>0</v>
      </c>
      <c r="H131" s="21">
        <f t="shared" si="14"/>
        <v>0</v>
      </c>
      <c r="I131" s="21">
        <f t="shared" si="14"/>
        <v>0</v>
      </c>
      <c r="J131" s="21">
        <f t="shared" si="14"/>
        <v>0</v>
      </c>
      <c r="K131" s="21">
        <f t="shared" si="14"/>
        <v>0</v>
      </c>
      <c r="L131" s="21">
        <f t="shared" si="14"/>
        <v>0</v>
      </c>
      <c r="M131" s="21">
        <f t="shared" si="14"/>
        <v>0</v>
      </c>
      <c r="N131" s="21">
        <f t="shared" si="14"/>
        <v>0</v>
      </c>
      <c r="O131" s="21">
        <f t="shared" si="14"/>
        <v>0</v>
      </c>
      <c r="P131" s="21">
        <f t="shared" si="14"/>
        <v>0</v>
      </c>
      <c r="Q131" s="21">
        <f t="shared" si="14"/>
        <v>0</v>
      </c>
      <c r="R131" s="21">
        <f t="shared" si="14"/>
        <v>0</v>
      </c>
      <c r="S131" s="21">
        <f t="shared" si="14"/>
        <v>0</v>
      </c>
      <c r="T131" s="21">
        <f t="shared" si="14"/>
        <v>0</v>
      </c>
      <c r="U131" s="21">
        <f t="shared" si="14"/>
        <v>0</v>
      </c>
      <c r="V131" s="21">
        <f t="shared" si="14"/>
        <v>0</v>
      </c>
      <c r="W131" s="21">
        <f t="shared" si="14"/>
        <v>0</v>
      </c>
      <c r="X131" s="21">
        <f t="shared" si="14"/>
        <v>0</v>
      </c>
      <c r="Y131" s="21">
        <f t="shared" si="14"/>
        <v>0</v>
      </c>
      <c r="Z131" s="21">
        <f t="shared" si="14"/>
        <v>0</v>
      </c>
      <c r="AA131" s="21">
        <f t="shared" si="14"/>
        <v>0</v>
      </c>
      <c r="AB131" s="21">
        <f t="shared" si="14"/>
        <v>0</v>
      </c>
      <c r="AC131" s="21">
        <f t="shared" si="14"/>
        <v>0</v>
      </c>
      <c r="AD131" s="21">
        <f t="shared" si="14"/>
        <v>0</v>
      </c>
      <c r="AE131" s="21">
        <f t="shared" si="14"/>
        <v>0</v>
      </c>
      <c r="AF131" s="21">
        <f t="shared" si="14"/>
        <v>0</v>
      </c>
      <c r="AG131" s="21">
        <f t="shared" si="14"/>
        <v>0</v>
      </c>
      <c r="AH131" s="21">
        <f t="shared" si="14"/>
        <v>0</v>
      </c>
      <c r="AI131" s="21">
        <f t="shared" si="14"/>
        <v>0</v>
      </c>
      <c r="AJ131" s="21">
        <f t="shared" si="14"/>
        <v>0</v>
      </c>
      <c r="AK131" s="21">
        <f t="shared" ref="AK131:BB131" si="15">AK82-AK128+AK129</f>
        <v>0</v>
      </c>
      <c r="AL131" s="21">
        <f t="shared" si="15"/>
        <v>0</v>
      </c>
      <c r="AM131" s="21">
        <f t="shared" si="15"/>
        <v>0</v>
      </c>
      <c r="AN131" s="21">
        <f t="shared" si="15"/>
        <v>0</v>
      </c>
      <c r="AO131" s="21">
        <f t="shared" si="15"/>
        <v>0</v>
      </c>
      <c r="AP131" s="21">
        <f t="shared" si="15"/>
        <v>0</v>
      </c>
      <c r="AQ131" s="21">
        <f t="shared" si="15"/>
        <v>0</v>
      </c>
      <c r="AR131" s="21">
        <f t="shared" si="15"/>
        <v>0</v>
      </c>
      <c r="AS131" s="21">
        <f t="shared" si="15"/>
        <v>0</v>
      </c>
      <c r="AT131" s="21">
        <f t="shared" si="15"/>
        <v>0</v>
      </c>
      <c r="AU131" s="21">
        <f t="shared" si="15"/>
        <v>0</v>
      </c>
      <c r="AV131" s="21">
        <f t="shared" si="15"/>
        <v>0</v>
      </c>
      <c r="AW131" s="21">
        <f t="shared" si="15"/>
        <v>0</v>
      </c>
      <c r="AX131" s="21">
        <f t="shared" si="15"/>
        <v>0</v>
      </c>
      <c r="AY131" s="21">
        <f t="shared" si="15"/>
        <v>0</v>
      </c>
      <c r="AZ131" s="21">
        <f t="shared" si="15"/>
        <v>0</v>
      </c>
      <c r="BA131" s="21">
        <f t="shared" si="15"/>
        <v>0</v>
      </c>
      <c r="BB131" s="21">
        <f t="shared" si="15"/>
        <v>0</v>
      </c>
    </row>
    <row r="132" spans="1:54" ht="14.5" outlineLevel="2">
      <c r="A132" s="8"/>
      <c r="B132" t="s">
        <v>446</v>
      </c>
      <c r="C132" t="s">
        <v>447</v>
      </c>
      <c r="D132" t="s">
        <v>374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48</v>
      </c>
      <c r="C133" s="7" t="s">
        <v>449</v>
      </c>
      <c r="D133" s="7" t="s">
        <v>374</v>
      </c>
      <c r="E133" s="21">
        <f>E128+E132</f>
        <v>0</v>
      </c>
      <c r="F133" s="21">
        <f t="shared" ref="F133:BB133" si="16">F128+F132</f>
        <v>0</v>
      </c>
      <c r="G133" s="21">
        <f t="shared" si="16"/>
        <v>0</v>
      </c>
      <c r="H133" s="21">
        <f t="shared" si="16"/>
        <v>0</v>
      </c>
      <c r="I133" s="21">
        <f t="shared" si="16"/>
        <v>0</v>
      </c>
      <c r="J133" s="21">
        <f t="shared" si="16"/>
        <v>0</v>
      </c>
      <c r="K133" s="21">
        <f t="shared" si="16"/>
        <v>0</v>
      </c>
      <c r="L133" s="21">
        <f t="shared" si="16"/>
        <v>0</v>
      </c>
      <c r="M133" s="21">
        <f t="shared" si="16"/>
        <v>0</v>
      </c>
      <c r="N133" s="21">
        <f t="shared" si="16"/>
        <v>0</v>
      </c>
      <c r="O133" s="21">
        <f t="shared" si="16"/>
        <v>0</v>
      </c>
      <c r="P133" s="21">
        <f t="shared" si="16"/>
        <v>0</v>
      </c>
      <c r="Q133" s="21">
        <f t="shared" si="16"/>
        <v>0</v>
      </c>
      <c r="R133" s="21">
        <f t="shared" si="16"/>
        <v>0</v>
      </c>
      <c r="S133" s="21">
        <f t="shared" si="16"/>
        <v>0</v>
      </c>
      <c r="T133" s="21">
        <f t="shared" si="16"/>
        <v>0</v>
      </c>
      <c r="U133" s="21">
        <f t="shared" si="16"/>
        <v>0</v>
      </c>
      <c r="V133" s="21">
        <f t="shared" si="16"/>
        <v>0</v>
      </c>
      <c r="W133" s="21">
        <f t="shared" si="16"/>
        <v>0</v>
      </c>
      <c r="X133" s="21">
        <f t="shared" si="16"/>
        <v>0</v>
      </c>
      <c r="Y133" s="21">
        <f t="shared" si="16"/>
        <v>0</v>
      </c>
      <c r="Z133" s="21">
        <f t="shared" si="16"/>
        <v>0</v>
      </c>
      <c r="AA133" s="21">
        <f t="shared" si="16"/>
        <v>0</v>
      </c>
      <c r="AB133" s="21">
        <f t="shared" si="16"/>
        <v>0</v>
      </c>
      <c r="AC133" s="21">
        <f t="shared" si="16"/>
        <v>0</v>
      </c>
      <c r="AD133" s="21">
        <f t="shared" si="16"/>
        <v>0</v>
      </c>
      <c r="AE133" s="21">
        <f t="shared" si="16"/>
        <v>0</v>
      </c>
      <c r="AF133" s="21">
        <f t="shared" si="16"/>
        <v>0</v>
      </c>
      <c r="AG133" s="21">
        <f t="shared" si="16"/>
        <v>0</v>
      </c>
      <c r="AH133" s="21">
        <f t="shared" si="16"/>
        <v>0</v>
      </c>
      <c r="AI133" s="21">
        <f t="shared" si="16"/>
        <v>0</v>
      </c>
      <c r="AJ133" s="21">
        <f t="shared" si="16"/>
        <v>0</v>
      </c>
      <c r="AK133" s="21">
        <f t="shared" si="16"/>
        <v>0</v>
      </c>
      <c r="AL133" s="21">
        <f t="shared" si="16"/>
        <v>0</v>
      </c>
      <c r="AM133" s="21">
        <f t="shared" si="16"/>
        <v>0</v>
      </c>
      <c r="AN133" s="21">
        <f t="shared" si="16"/>
        <v>0</v>
      </c>
      <c r="AO133" s="21">
        <f t="shared" si="16"/>
        <v>0</v>
      </c>
      <c r="AP133" s="21">
        <f t="shared" si="16"/>
        <v>0</v>
      </c>
      <c r="AQ133" s="21">
        <f t="shared" si="16"/>
        <v>0</v>
      </c>
      <c r="AR133" s="21">
        <f t="shared" si="16"/>
        <v>0</v>
      </c>
      <c r="AS133" s="21">
        <f t="shared" si="16"/>
        <v>0</v>
      </c>
      <c r="AT133" s="21">
        <f t="shared" si="16"/>
        <v>0</v>
      </c>
      <c r="AU133" s="21">
        <f t="shared" si="16"/>
        <v>0</v>
      </c>
      <c r="AV133" s="21">
        <f t="shared" si="16"/>
        <v>0</v>
      </c>
      <c r="AW133" s="21">
        <f t="shared" si="16"/>
        <v>0</v>
      </c>
      <c r="AX133" s="21">
        <f t="shared" si="16"/>
        <v>0</v>
      </c>
      <c r="AY133" s="21">
        <f t="shared" si="16"/>
        <v>0</v>
      </c>
      <c r="AZ133" s="21">
        <f t="shared" si="16"/>
        <v>0</v>
      </c>
      <c r="BA133" s="21">
        <f t="shared" si="16"/>
        <v>0</v>
      </c>
      <c r="BB133" s="21">
        <f t="shared" si="16"/>
        <v>0</v>
      </c>
    </row>
    <row r="134" spans="1:54" ht="14" outlineLevel="2" thickBot="1">
      <c r="A134" s="139"/>
      <c r="B134" s="142" t="s">
        <v>450</v>
      </c>
      <c r="C134" s="143"/>
      <c r="D134" s="243"/>
      <c r="E134" s="245">
        <f t="shared" ref="E134:AJ134" si="17">E83+E77+E71</f>
        <v>-13.395791080726287</v>
      </c>
      <c r="F134" s="245">
        <f t="shared" si="17"/>
        <v>-13.570104131700708</v>
      </c>
      <c r="G134" s="245">
        <f t="shared" si="17"/>
        <v>-13.747554594597807</v>
      </c>
      <c r="H134" s="245">
        <f t="shared" si="17"/>
        <v>-13.92822514024316</v>
      </c>
      <c r="I134" s="245">
        <f t="shared" si="17"/>
        <v>-14.112201301838255</v>
      </c>
      <c r="J134" s="245">
        <f t="shared" si="17"/>
        <v>-14.299571565114061</v>
      </c>
      <c r="K134" s="245">
        <f t="shared" si="17"/>
        <v>-14.490427533612582</v>
      </c>
      <c r="L134" s="245">
        <f t="shared" si="17"/>
        <v>-14.684863996302035</v>
      </c>
      <c r="M134" s="245">
        <f t="shared" si="17"/>
        <v>-14.882979100371205</v>
      </c>
      <c r="N134" s="245">
        <f t="shared" si="17"/>
        <v>-15.084874478946981</v>
      </c>
      <c r="O134" s="245">
        <f t="shared" si="17"/>
        <v>-15.290655371299142</v>
      </c>
      <c r="P134" s="245">
        <f t="shared" si="17"/>
        <v>-15.500430810660291</v>
      </c>
      <c r="Q134" s="245">
        <f t="shared" si="17"/>
        <v>-15.714313721892221</v>
      </c>
      <c r="R134" s="245">
        <f t="shared" si="17"/>
        <v>-15.932421139357064</v>
      </c>
      <c r="S134" s="245">
        <f t="shared" si="17"/>
        <v>-16.154874342147615</v>
      </c>
      <c r="T134" s="245">
        <f t="shared" si="17"/>
        <v>-16.381799034394515</v>
      </c>
      <c r="U134" s="245">
        <f t="shared" si="17"/>
        <v>-16.613325525573369</v>
      </c>
      <c r="V134" s="245">
        <f t="shared" si="17"/>
        <v>-16.849588940863097</v>
      </c>
      <c r="W134" s="245">
        <f t="shared" si="17"/>
        <v>-17.090729401453054</v>
      </c>
      <c r="X134" s="245">
        <f t="shared" si="17"/>
        <v>-17.336892227388606</v>
      </c>
      <c r="Y134" s="245">
        <f t="shared" si="17"/>
        <v>-17.588228193006209</v>
      </c>
      <c r="Z134" s="245">
        <f t="shared" si="17"/>
        <v>-17.844893707240583</v>
      </c>
      <c r="AA134" s="245">
        <f t="shared" si="17"/>
        <v>-18.107051076572617</v>
      </c>
      <c r="AB134" s="245">
        <f t="shared" si="17"/>
        <v>-18.374868760464491</v>
      </c>
      <c r="AC134" s="245">
        <f t="shared" si="17"/>
        <v>-18.648521619282</v>
      </c>
      <c r="AD134" s="245">
        <f t="shared" si="17"/>
        <v>-18.92819116972969</v>
      </c>
      <c r="AE134" s="245">
        <f t="shared" si="17"/>
        <v>-19.214065915413915</v>
      </c>
      <c r="AF134" s="245">
        <f t="shared" si="17"/>
        <v>-19.506341587252408</v>
      </c>
      <c r="AG134" s="245">
        <f t="shared" si="17"/>
        <v>-19.805221511601349</v>
      </c>
      <c r="AH134" s="245">
        <f t="shared" si="17"/>
        <v>-20.110916873203273</v>
      </c>
      <c r="AI134" s="245">
        <f t="shared" si="17"/>
        <v>-20.423647105852559</v>
      </c>
      <c r="AJ134" s="245">
        <f t="shared" si="17"/>
        <v>-20.743640215445726</v>
      </c>
      <c r="AK134" s="245">
        <f t="shared" ref="AK134:BB134" si="18">AK83+AK77+AK71</f>
        <v>-21.071133155621329</v>
      </c>
      <c r="AL134" s="245">
        <f t="shared" si="18"/>
        <v>-21.406372248476618</v>
      </c>
      <c r="AM134" s="245">
        <f t="shared" si="18"/>
        <v>-21.749613522643422</v>
      </c>
      <c r="AN134" s="245">
        <f t="shared" si="18"/>
        <v>-22.101123201620027</v>
      </c>
      <c r="AO134" s="245">
        <f t="shared" si="18"/>
        <v>-22.46117811697502</v>
      </c>
      <c r="AP134" s="245">
        <f t="shared" si="18"/>
        <v>-22.830066159115155</v>
      </c>
      <c r="AQ134" s="245">
        <f t="shared" si="18"/>
        <v>-23.20808680318121</v>
      </c>
      <c r="AR134" s="245">
        <f t="shared" si="18"/>
        <v>-23.595551574841419</v>
      </c>
      <c r="AS134" s="245">
        <f t="shared" si="18"/>
        <v>-23.992784606238502</v>
      </c>
      <c r="AT134" s="245">
        <f t="shared" si="18"/>
        <v>-24.400123169398316</v>
      </c>
      <c r="AU134" s="245">
        <f t="shared" si="18"/>
        <v>-24.81791828476646</v>
      </c>
      <c r="AV134" s="245">
        <f t="shared" si="18"/>
        <v>-25.246535299693679</v>
      </c>
      <c r="AW134" s="245">
        <f t="shared" si="18"/>
        <v>-25.686354557074875</v>
      </c>
      <c r="AX134" s="245">
        <f t="shared" si="18"/>
        <v>-26.137772026424109</v>
      </c>
      <c r="AY134" s="245">
        <f t="shared" si="18"/>
        <v>-26.601200017590372</v>
      </c>
      <c r="AZ134" s="245">
        <f t="shared" si="18"/>
        <v>-27.077067917011775</v>
      </c>
      <c r="BA134" s="245">
        <f t="shared" si="18"/>
        <v>-27.565822923969691</v>
      </c>
      <c r="BB134" s="245">
        <f t="shared" si="18"/>
        <v>-28.063400210265918</v>
      </c>
    </row>
    <row r="135" spans="1:54" ht="14" outlineLevel="2" thickBot="1">
      <c r="A135" s="138"/>
      <c r="B135" s="140" t="s">
        <v>451</v>
      </c>
      <c r="C135" s="141"/>
      <c r="D135" s="244"/>
      <c r="E135" s="245">
        <f>E133+E134</f>
        <v>-13.395791080726287</v>
      </c>
      <c r="F135" s="245">
        <f t="shared" ref="F135:AW135" si="19">F133+F134</f>
        <v>-13.570104131700708</v>
      </c>
      <c r="G135" s="245">
        <f t="shared" si="19"/>
        <v>-13.747554594597807</v>
      </c>
      <c r="H135" s="245">
        <f t="shared" si="19"/>
        <v>-13.92822514024316</v>
      </c>
      <c r="I135" s="245">
        <f t="shared" si="19"/>
        <v>-14.112201301838255</v>
      </c>
      <c r="J135" s="245">
        <f t="shared" si="19"/>
        <v>-14.299571565114061</v>
      </c>
      <c r="K135" s="245">
        <f t="shared" si="19"/>
        <v>-14.490427533612582</v>
      </c>
      <c r="L135" s="245">
        <f t="shared" si="19"/>
        <v>-14.684863996302035</v>
      </c>
      <c r="M135" s="245">
        <f t="shared" si="19"/>
        <v>-14.882979100371205</v>
      </c>
      <c r="N135" s="245">
        <f t="shared" si="19"/>
        <v>-15.084874478946981</v>
      </c>
      <c r="O135" s="245">
        <f t="shared" si="19"/>
        <v>-15.290655371299142</v>
      </c>
      <c r="P135" s="245">
        <f t="shared" si="19"/>
        <v>-15.500430810660291</v>
      </c>
      <c r="Q135" s="245">
        <f t="shared" si="19"/>
        <v>-15.714313721892221</v>
      </c>
      <c r="R135" s="245">
        <f t="shared" si="19"/>
        <v>-15.932421139357064</v>
      </c>
      <c r="S135" s="245">
        <f t="shared" si="19"/>
        <v>-16.154874342147615</v>
      </c>
      <c r="T135" s="245">
        <f t="shared" si="19"/>
        <v>-16.381799034394515</v>
      </c>
      <c r="U135" s="245">
        <f t="shared" si="19"/>
        <v>-16.613325525573369</v>
      </c>
      <c r="V135" s="245">
        <f t="shared" si="19"/>
        <v>-16.849588940863097</v>
      </c>
      <c r="W135" s="245">
        <f t="shared" si="19"/>
        <v>-17.090729401453054</v>
      </c>
      <c r="X135" s="245">
        <f t="shared" si="19"/>
        <v>-17.336892227388606</v>
      </c>
      <c r="Y135" s="245">
        <f t="shared" si="19"/>
        <v>-17.588228193006209</v>
      </c>
      <c r="Z135" s="245">
        <f t="shared" si="19"/>
        <v>-17.844893707240583</v>
      </c>
      <c r="AA135" s="245">
        <f t="shared" si="19"/>
        <v>-18.107051076572617</v>
      </c>
      <c r="AB135" s="245">
        <f t="shared" si="19"/>
        <v>-18.374868760464491</v>
      </c>
      <c r="AC135" s="245">
        <f t="shared" si="19"/>
        <v>-18.648521619282</v>
      </c>
      <c r="AD135" s="245">
        <f t="shared" si="19"/>
        <v>-18.92819116972969</v>
      </c>
      <c r="AE135" s="245">
        <f t="shared" si="19"/>
        <v>-19.214065915413915</v>
      </c>
      <c r="AF135" s="245">
        <f t="shared" si="19"/>
        <v>-19.506341587252408</v>
      </c>
      <c r="AG135" s="245">
        <f t="shared" si="19"/>
        <v>-19.805221511601349</v>
      </c>
      <c r="AH135" s="245">
        <f t="shared" si="19"/>
        <v>-20.110916873203273</v>
      </c>
      <c r="AI135" s="245">
        <f t="shared" si="19"/>
        <v>-20.423647105852559</v>
      </c>
      <c r="AJ135" s="245">
        <f t="shared" si="19"/>
        <v>-20.743640215445726</v>
      </c>
      <c r="AK135" s="245">
        <f t="shared" si="19"/>
        <v>-21.071133155621329</v>
      </c>
      <c r="AL135" s="245">
        <f t="shared" si="19"/>
        <v>-21.406372248476618</v>
      </c>
      <c r="AM135" s="245">
        <f t="shared" si="19"/>
        <v>-21.749613522643422</v>
      </c>
      <c r="AN135" s="245">
        <f t="shared" si="19"/>
        <v>-22.101123201620027</v>
      </c>
      <c r="AO135" s="245">
        <f t="shared" si="19"/>
        <v>-22.46117811697502</v>
      </c>
      <c r="AP135" s="245">
        <f t="shared" si="19"/>
        <v>-22.830066159115155</v>
      </c>
      <c r="AQ135" s="245">
        <f t="shared" si="19"/>
        <v>-23.20808680318121</v>
      </c>
      <c r="AR135" s="245">
        <f t="shared" si="19"/>
        <v>-23.595551574841419</v>
      </c>
      <c r="AS135" s="245">
        <f t="shared" si="19"/>
        <v>-23.992784606238502</v>
      </c>
      <c r="AT135" s="245">
        <f t="shared" si="19"/>
        <v>-24.400123169398316</v>
      </c>
      <c r="AU135" s="245">
        <f t="shared" si="19"/>
        <v>-24.81791828476646</v>
      </c>
      <c r="AV135" s="245">
        <f t="shared" si="19"/>
        <v>-25.246535299693679</v>
      </c>
      <c r="AW135" s="245">
        <f t="shared" si="19"/>
        <v>-25.686354557074875</v>
      </c>
      <c r="AX135" s="245">
        <f>AX133+AX134</f>
        <v>-26.137772026424109</v>
      </c>
      <c r="AY135" s="245">
        <f>AY133+AY134</f>
        <v>-26.601200017590372</v>
      </c>
      <c r="AZ135" s="245">
        <f>AZ133+AZ134</f>
        <v>-27.077067917011775</v>
      </c>
      <c r="BA135" s="245">
        <f>BA133+BA134</f>
        <v>-27.565822923969691</v>
      </c>
      <c r="BB135" s="245">
        <f>BB133+BB134</f>
        <v>-28.063400210265918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52</v>
      </c>
      <c r="B139" s="134"/>
      <c r="C139" s="135"/>
      <c r="D139" s="135"/>
      <c r="E139" s="136"/>
      <c r="F139" s="137"/>
      <c r="G139" s="137"/>
      <c r="H139" s="137"/>
      <c r="I139" s="137"/>
      <c r="J139" s="248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53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54</v>
      </c>
      <c r="C142" s="134" t="s">
        <v>152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15" t="s">
        <v>455</v>
      </c>
      <c r="B143" s="135" t="s">
        <v>273</v>
      </c>
      <c r="C143" s="135" t="s">
        <v>380</v>
      </c>
      <c r="D143" s="135" t="s">
        <v>374</v>
      </c>
      <c r="E143" s="21">
        <f>-(E$158*'Fixed Data'!$B$25*'Fixed Data'!E$47*'Fixed Data'!$B$24*'Fixed Data'!$B$23+E$158*'Fixed Data'!$B$26)*'Fixed Data'!L42/10^6</f>
        <v>-79.873705533769922</v>
      </c>
      <c r="F143" s="21">
        <f>-(F$158*'Fixed Data'!$B$25*'Fixed Data'!F$47*'Fixed Data'!$B$24*'Fixed Data'!$B$23+F$158*'Fixed Data'!$B$26)*'Fixed Data'!M42/10^6</f>
        <v>-82.352798267745442</v>
      </c>
      <c r="G143" s="21">
        <f>-(G$158*'Fixed Data'!$B$25*'Fixed Data'!G$47*'Fixed Data'!$B$24*'Fixed Data'!$B$23+G$158*'Fixed Data'!$B$26)*'Fixed Data'!N42/10^6</f>
        <v>-84.596539500740406</v>
      </c>
      <c r="H143" s="21">
        <f>-(H$158*'Fixed Data'!$B$25*'Fixed Data'!H$47*'Fixed Data'!$B$24*'Fixed Data'!$B$23+H$158*'Fixed Data'!$B$26)*'Fixed Data'!O42/10^6</f>
        <v>-86.890491913414195</v>
      </c>
      <c r="I143" s="21">
        <f>-(I$158*'Fixed Data'!$B$25*'Fixed Data'!I$47*'Fixed Data'!$B$24*'Fixed Data'!$B$23+I$158*'Fixed Data'!$B$26)*'Fixed Data'!P42/10^6</f>
        <v>-89.53546601020507</v>
      </c>
      <c r="J143" s="21">
        <f>-(J$158*'Fixed Data'!$B$25*'Fixed Data'!J$47*'Fixed Data'!$B$24*'Fixed Data'!$B$23+J$158*'Fixed Data'!$B$26)*'Fixed Data'!Q42/10^6</f>
        <v>-92.241372513666889</v>
      </c>
      <c r="K143" s="21">
        <f>-(K$158*'Fixed Data'!$B$25*'Fixed Data'!K$47*'Fixed Data'!$B$24*'Fixed Data'!$B$23+K$158*'Fixed Data'!$B$26)*'Fixed Data'!R42/10^6</f>
        <v>-94.702416966368759</v>
      </c>
      <c r="L143" s="21">
        <f>-(L$158*'Fixed Data'!$B$25*'Fixed Data'!L$47*'Fixed Data'!$B$24*'Fixed Data'!$B$23+L$158*'Fixed Data'!$B$26)*'Fixed Data'!S42/10^6</f>
        <v>-97.531165361680422</v>
      </c>
      <c r="M143" s="21">
        <f>-(M$158*'Fixed Data'!$B$25*'Fixed Data'!M$47*'Fixed Data'!$B$24*'Fixed Data'!$B$23+M$158*'Fixed Data'!$B$26)*'Fixed Data'!T42/10^6</f>
        <v>-100.4259940293781</v>
      </c>
      <c r="N143" s="21">
        <f>-(N$158*'Fixed Data'!$B$25*'Fixed Data'!N$47*'Fixed Data'!$B$24*'Fixed Data'!$B$23+N$158*'Fixed Data'!$B$26)*'Fixed Data'!U42/10^6</f>
        <v>-103.06868133828429</v>
      </c>
      <c r="O143" s="21">
        <f>-(O$158*'Fixed Data'!$B$25*'Fixed Data'!O$47*'Fixed Data'!$B$24*'Fixed Data'!$B$23+O$158*'Fixed Data'!$B$26)*'Fixed Data'!V42/10^6</f>
        <v>-106.09697459721028</v>
      </c>
      <c r="P143" s="21">
        <f>-(P$158*'Fixed Data'!$B$25*'Fixed Data'!P$47*'Fixed Data'!$B$24*'Fixed Data'!$B$23+P$158*'Fixed Data'!$B$26)*'Fixed Data'!W42/10^6</f>
        <v>-109.19707362107064</v>
      </c>
      <c r="Q143" s="21">
        <f>-(Q$158*'Fixed Data'!$B$25*'Fixed Data'!Q$47*'Fixed Data'!$B$24*'Fixed Data'!$B$23+Q$158*'Fixed Data'!$B$26)*'Fixed Data'!X42/10^6</f>
        <v>-112.37105733797051</v>
      </c>
      <c r="R143" s="21">
        <f>-(R$158*'Fixed Data'!$B$25*'Fixed Data'!R$47*'Fixed Data'!$B$24*'Fixed Data'!$B$23+R$158*'Fixed Data'!$B$26)*'Fixed Data'!Y42/10^6</f>
        <v>-115.9591557624659</v>
      </c>
      <c r="S143" s="21">
        <f>-(S$158*'Fixed Data'!$B$25*'Fixed Data'!S$47*'Fixed Data'!$B$24*'Fixed Data'!$B$23+S$158*'Fixed Data'!$B$26)*'Fixed Data'!Z42/10^6</f>
        <v>-119.29218009015402</v>
      </c>
      <c r="T143" s="21">
        <f>-(T$158*'Fixed Data'!$B$25*'Fixed Data'!T$47*'Fixed Data'!$B$24*'Fixed Data'!$B$23+T$158*'Fixed Data'!$B$26)*'Fixed Data'!AA42/10^6</f>
        <v>-122.70590037851377</v>
      </c>
      <c r="U143" s="21">
        <f>-(U$158*'Fixed Data'!$B$25*'Fixed Data'!U$47*'Fixed Data'!$B$24*'Fixed Data'!$B$23+U$158*'Fixed Data'!$B$26)*'Fixed Data'!AB42/10^6</f>
        <v>-126.20272974225605</v>
      </c>
      <c r="V143" s="21">
        <f>-(V$158*'Fixed Data'!$B$25*'Fixed Data'!V$47*'Fixed Data'!$B$24*'Fixed Data'!$B$23+V$158*'Fixed Data'!$B$26)*'Fixed Data'!AC42/10^6</f>
        <v>-130.14270860441658</v>
      </c>
      <c r="W143" s="21">
        <f>-(W$158*'Fixed Data'!$B$25*'Fixed Data'!W$47*'Fixed Data'!$B$24*'Fixed Data'!$B$23+W$158*'Fixed Data'!$B$26)*'Fixed Data'!AD42/10^6</f>
        <v>-133.81848581327884</v>
      </c>
      <c r="X143" s="21">
        <f>-(X$158*'Fixed Data'!$B$25*'Fixed Data'!X$47*'Fixed Data'!$B$24*'Fixed Data'!$B$23+X$158*'Fixed Data'!$B$26)*'Fixed Data'!AE42/10^6</f>
        <v>-137.95316362626792</v>
      </c>
      <c r="Y143" s="21">
        <f>-(Y$158*'Fixed Data'!$B$25*'Fixed Data'!Y$47*'Fixed Data'!$B$24*'Fixed Data'!$B$23+Y$158*'Fixed Data'!$B$26)*'Fixed Data'!AF42/10^6</f>
        <v>-141.81913608555755</v>
      </c>
      <c r="Z143" s="21">
        <f>-(Z$158*'Fixed Data'!$B$25*'Fixed Data'!Z$47*'Fixed Data'!$B$24*'Fixed Data'!$B$23+Z$158*'Fixed Data'!$B$26)*'Fixed Data'!AG42/10^6</f>
        <v>-146.16063372085648</v>
      </c>
      <c r="AA143" s="21">
        <f>-(AA$158*'Fixed Data'!$B$25*'Fixed Data'!AA$47*'Fixed Data'!$B$24*'Fixed Data'!$B$23+AA$158*'Fixed Data'!$B$26)*'Fixed Data'!AH42/10^6</f>
        <v>-150.61316708126708</v>
      </c>
      <c r="AB143" s="21">
        <f>-(AB$158*'Fixed Data'!$B$25*'Fixed Data'!AB$47*'Fixed Data'!$B$24*'Fixed Data'!$B$23+AB$158*'Fixed Data'!$B$26)*'Fixed Data'!AI42/10^6</f>
        <v>-155.18025643868077</v>
      </c>
      <c r="AC143" s="21">
        <f>-(AC$158*'Fixed Data'!$B$25*'Fixed Data'!AC$47*'Fixed Data'!$B$24*'Fixed Data'!$B$23+AC$158*'Fixed Data'!$B$26)*'Fixed Data'!AJ42/10^6</f>
        <v>-159.77511544958867</v>
      </c>
      <c r="AD143" s="21">
        <f>-(AD$158*'Fixed Data'!$B$25*'Fixed Data'!AD$47*'Fixed Data'!$B$24*'Fixed Data'!$B$23+AD$158*'Fixed Data'!$B$26)*'Fixed Data'!AK42/10^6</f>
        <v>-164.51059800513016</v>
      </c>
      <c r="AE143" s="21">
        <f>-(AE$158*'Fixed Data'!$B$25*'Fixed Data'!AE$47*'Fixed Data'!$B$24*'Fixed Data'!$B$23+AE$158*'Fixed Data'!$B$26)*'Fixed Data'!AL42/10^6</f>
        <v>-169.40994175344866</v>
      </c>
      <c r="AF143" s="21">
        <f>-(AF$158*'Fixed Data'!$B$25*'Fixed Data'!AF$47*'Fixed Data'!$B$24*'Fixed Data'!$B$23+AF$158*'Fixed Data'!$B$26)*'Fixed Data'!AM42/10^6</f>
        <v>-174.42487953434204</v>
      </c>
      <c r="AG143" s="21">
        <f>-(AG$158*'Fixed Data'!$B$25*'Fixed Data'!AG$47*'Fixed Data'!$B$24*'Fixed Data'!$B$23+AG$158*'Fixed Data'!$B$26)*'Fixed Data'!AN42/10^6</f>
        <v>-179.56400815446131</v>
      </c>
      <c r="AH143" s="21">
        <f>-(AH$158*'Fixed Data'!$B$25*'Fixed Data'!AH$47*'Fixed Data'!$B$24*'Fixed Data'!$B$23+AH$158*'Fixed Data'!$B$26)*'Fixed Data'!AO42/10^6</f>
        <v>-184.83778862587488</v>
      </c>
      <c r="AI143" s="21">
        <f>-(AI$158*'Fixed Data'!$B$25*'Fixed Data'!AI$47*'Fixed Data'!$B$24*'Fixed Data'!$B$23+AI$158*'Fixed Data'!$B$26)*'Fixed Data'!AP42/10^6</f>
        <v>-190.26013168244182</v>
      </c>
      <c r="AJ143" s="21">
        <f>-(AJ$158*'Fixed Data'!$B$25*'Fixed Data'!AJ$47*'Fixed Data'!$B$24*'Fixed Data'!$B$23+AJ$158*'Fixed Data'!$B$26)*'Fixed Data'!AQ42/10^6</f>
        <v>-195.83004478464696</v>
      </c>
      <c r="AK143" s="21">
        <f>-(AK$158*'Fixed Data'!$B$25*'Fixed Data'!AK$47*'Fixed Data'!$B$24*'Fixed Data'!$B$23+AK$158*'Fixed Data'!$B$26)*'Fixed Data'!AR42/10^6</f>
        <v>-201.54848688425059</v>
      </c>
      <c r="AL143" s="21">
        <f>-(AL$158*'Fixed Data'!$B$25*'Fixed Data'!AL$47*'Fixed Data'!$B$24*'Fixed Data'!$B$23+AL$158*'Fixed Data'!$B$26)*'Fixed Data'!AS42/10^6</f>
        <v>-207.4233538403775</v>
      </c>
      <c r="AM143" s="21">
        <f>-(AM$158*'Fixed Data'!$B$25*'Fixed Data'!AM$47*'Fixed Data'!$B$24*'Fixed Data'!$B$23+AM$158*'Fixed Data'!$B$26)*'Fixed Data'!AT42/10^6</f>
        <v>-213.461142847399</v>
      </c>
      <c r="AN143" s="21">
        <f>-(AN$158*'Fixed Data'!$B$25*'Fixed Data'!AN$47*'Fixed Data'!$B$24*'Fixed Data'!$B$23+AN$158*'Fixed Data'!$B$26)*'Fixed Data'!AU42/10^6</f>
        <v>-219.66723869406755</v>
      </c>
      <c r="AO143" s="21">
        <f>-(AO$158*'Fixed Data'!$B$25*'Fixed Data'!AO$47*'Fixed Data'!$B$24*'Fixed Data'!$B$23+AO$158*'Fixed Data'!$B$26)*'Fixed Data'!AV42/10^6</f>
        <v>-226.0465966578181</v>
      </c>
      <c r="AP143" s="21">
        <f>-(AP$158*'Fixed Data'!$B$25*'Fixed Data'!AP$47*'Fixed Data'!$B$24*'Fixed Data'!$B$23+AP$158*'Fixed Data'!$B$26)*'Fixed Data'!AW42/10^6</f>
        <v>-232.60548098915231</v>
      </c>
      <c r="AQ143" s="21">
        <f>-(AQ$158*'Fixed Data'!$B$25*'Fixed Data'!AQ$47*'Fixed Data'!$B$24*'Fixed Data'!$B$23+AQ$158*'Fixed Data'!$B$26)*'Fixed Data'!AX42/10^6</f>
        <v>-239.35070021635224</v>
      </c>
      <c r="AR143" s="21">
        <f>-(AR$158*'Fixed Data'!$B$25*'Fixed Data'!AR$47*'Fixed Data'!$B$24*'Fixed Data'!$B$23+AR$158*'Fixed Data'!$B$26)*'Fixed Data'!AY42/10^6</f>
        <v>-246.28887148965796</v>
      </c>
      <c r="AS143" s="21">
        <f>-(AS$158*'Fixed Data'!$B$25*'Fixed Data'!AS$47*'Fixed Data'!$B$24*'Fixed Data'!$B$23+AS$158*'Fixed Data'!$B$26)*'Fixed Data'!AZ42/10^6</f>
        <v>-253.42681374860405</v>
      </c>
      <c r="AT143" s="21">
        <f>-(AT$158*'Fixed Data'!$B$25*'Fixed Data'!AT$47*'Fixed Data'!$B$24*'Fixed Data'!$B$23+AT$158*'Fixed Data'!$B$26)*'Fixed Data'!BA42/10^6</f>
        <v>-260.77175544256085</v>
      </c>
      <c r="AU143" s="21">
        <f>-(AU$158*'Fixed Data'!$B$25*'Fixed Data'!AU$47*'Fixed Data'!$B$24*'Fixed Data'!$B$23+AU$158*'Fixed Data'!$B$26)*'Fixed Data'!BB42/10^6</f>
        <v>-268.33134372174834</v>
      </c>
      <c r="AV143" s="21">
        <f>-(AV$158*'Fixed Data'!$B$25*'Fixed Data'!AV$47*'Fixed Data'!$B$24*'Fixed Data'!$B$23+AV$158*'Fixed Data'!$B$26)*'Fixed Data'!BC42/10^6</f>
        <v>-276.11350405654792</v>
      </c>
      <c r="AW143" s="21">
        <f>-(AW$158*'Fixed Data'!$B$25*'Fixed Data'!AW$47*'Fixed Data'!$B$24*'Fixed Data'!$B$23+AW$158*'Fixed Data'!$B$26)*'Fixed Data'!BD42/10^6</f>
        <v>-284.12646171953543</v>
      </c>
      <c r="AX143" s="21">
        <f>-(AX$158*'Fixed Data'!$B$25*'Fixed Data'!AX$47*'Fixed Data'!$B$24*'Fixed Data'!$B$23+AX$158*'Fixed Data'!$B$26)*'Fixed Data'!BE42/10^6</f>
        <v>-292.378827104386</v>
      </c>
      <c r="AY143" s="21">
        <f>-(AY$158*'Fixed Data'!$B$25*'Fixed Data'!AY$47*'Fixed Data'!$B$24*'Fixed Data'!$B$23+AY$158*'Fixed Data'!$B$26)*'Fixed Data'!BF42/10^6</f>
        <v>-300.87961164253892</v>
      </c>
      <c r="AZ143" s="21">
        <f>-(AZ$158*'Fixed Data'!$B$25*'Fixed Data'!AZ$47*'Fixed Data'!$B$24*'Fixed Data'!$B$23+AZ$158*'Fixed Data'!$B$26)*'Fixed Data'!BG42/10^6</f>
        <v>-309.63822500064379</v>
      </c>
      <c r="BA143" s="21">
        <f>-(BA$158*'Fixed Data'!$B$25*'Fixed Data'!BA$47*'Fixed Data'!$B$24*'Fixed Data'!$B$23+BA$158*'Fixed Data'!$B$26)*'Fixed Data'!BH42/10^6</f>
        <v>-318.66448640734046</v>
      </c>
      <c r="BB143" s="21">
        <f>-(BB$158*'Fixed Data'!$B$25*'Fixed Data'!BB$47*'Fixed Data'!$B$24*'Fixed Data'!$B$23+BB$158*'Fixed Data'!$B$26)*'Fixed Data'!BI42/10^6</f>
        <v>-327.915716343658</v>
      </c>
    </row>
    <row r="144" spans="1:54" outlineLevel="2">
      <c r="A144" s="416"/>
      <c r="B144" s="135" t="s">
        <v>273</v>
      </c>
      <c r="C144" s="135"/>
      <c r="D144" s="135" t="s">
        <v>374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16"/>
      <c r="B145" s="135" t="s">
        <v>273</v>
      </c>
      <c r="C145" s="135"/>
      <c r="D145" s="135" t="s">
        <v>374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16"/>
      <c r="B146" s="135" t="s">
        <v>276</v>
      </c>
      <c r="C146" s="135" t="s">
        <v>456</v>
      </c>
      <c r="D146" s="135" t="s">
        <v>374</v>
      </c>
      <c r="E146" s="21">
        <f>-E$161*'Fixed Data'!$B$20*'Fixed Data'!$B$22</f>
        <v>-7.8784224133742065</v>
      </c>
      <c r="F146" s="21">
        <f>-F$161*'Fixed Data'!$B$20*'Fixed Data'!$B$22</f>
        <v>-8.1254965359284448</v>
      </c>
      <c r="G146" s="21">
        <f>-G$161*'Fixed Data'!$B$20*'Fixed Data'!$B$22</f>
        <v>-8.3817982646249849</v>
      </c>
      <c r="H146" s="21">
        <f>-H$161*'Fixed Data'!$B$20*'Fixed Data'!$B$22</f>
        <v>-8.64771039640633</v>
      </c>
      <c r="I146" s="21">
        <f>-I$161*'Fixed Data'!$B$20*'Fixed Data'!$B$22</f>
        <v>-8.9236327085568909</v>
      </c>
      <c r="J146" s="21">
        <f>-J$161*'Fixed Data'!$B$20*'Fixed Data'!$B$22</f>
        <v>-9.2099828099602199</v>
      </c>
      <c r="K146" s="21">
        <f>-K$161*'Fixed Data'!$B$20*'Fixed Data'!$B$22</f>
        <v>-9.5071970147577716</v>
      </c>
      <c r="L146" s="21">
        <f>-L$161*'Fixed Data'!$B$20*'Fixed Data'!$B$22</f>
        <v>-9.8157310815986119</v>
      </c>
      <c r="M146" s="21">
        <f>-M$161*'Fixed Data'!$B$20*'Fixed Data'!$B$22</f>
        <v>-10.13606128891173</v>
      </c>
      <c r="N146" s="21">
        <f>-N$161*'Fixed Data'!$B$20*'Fixed Data'!$B$22</f>
        <v>-10.468685241360278</v>
      </c>
      <c r="O146" s="21">
        <f>-O$161*'Fixed Data'!$B$20*'Fixed Data'!$B$22</f>
        <v>-10.814123012318388</v>
      </c>
      <c r="P146" s="21">
        <f>-P$161*'Fixed Data'!$B$20*'Fixed Data'!$B$22</f>
        <v>-11.172918084734448</v>
      </c>
      <c r="Q146" s="21">
        <f>-Q$161*'Fixed Data'!$B$20*'Fixed Data'!$B$22</f>
        <v>-11.545638516009447</v>
      </c>
      <c r="R146" s="21">
        <f>-R$161*'Fixed Data'!$B$20*'Fixed Data'!$B$22</f>
        <v>-11.932878080473795</v>
      </c>
      <c r="S146" s="21">
        <f>-S$161*'Fixed Data'!$B$20*'Fixed Data'!$B$22</f>
        <v>-12.335257501470174</v>
      </c>
      <c r="T146" s="21">
        <f>-T$161*'Fixed Data'!$B$20*'Fixed Data'!$B$22</f>
        <v>-12.753425683436415</v>
      </c>
      <c r="U146" s="21">
        <f>-U$161*'Fixed Data'!$B$20*'Fixed Data'!$B$22</f>
        <v>-13.188061078397372</v>
      </c>
      <c r="V146" s="21">
        <f>-V$161*'Fixed Data'!$B$20*'Fixed Data'!$B$22</f>
        <v>-13.639873074858322</v>
      </c>
      <c r="W146" s="21">
        <f>-W$161*'Fixed Data'!$B$20*'Fixed Data'!$B$22</f>
        <v>-14.109603498705923</v>
      </c>
      <c r="X146" s="21">
        <f>-X$161*'Fixed Data'!$B$20*'Fixed Data'!$B$22</f>
        <v>-14.598028046904595</v>
      </c>
      <c r="Y146" s="21">
        <f>-Y$161*'Fixed Data'!$B$20*'Fixed Data'!$B$22</f>
        <v>-15.105958034814051</v>
      </c>
      <c r="Z146" s="21">
        <f>-Z$161*'Fixed Data'!$B$20*'Fixed Data'!$B$22</f>
        <v>-15.634242031499246</v>
      </c>
      <c r="AA146" s="21">
        <f>-AA$161*'Fixed Data'!$B$20*'Fixed Data'!$B$22</f>
        <v>-16.183767584646407</v>
      </c>
      <c r="AB146" s="21">
        <f>-AB$161*'Fixed Data'!$B$20*'Fixed Data'!$B$22</f>
        <v>-16.755463147092545</v>
      </c>
      <c r="AC146" s="21">
        <f>-AC$161*'Fixed Data'!$B$20*'Fixed Data'!$B$22</f>
        <v>-17.350300048158068</v>
      </c>
      <c r="AD146" s="21">
        <f>-AD$161*'Fixed Data'!$B$20*'Fixed Data'!$B$22</f>
        <v>-17.969294464979324</v>
      </c>
      <c r="AE146" s="21">
        <f>-AE$161*'Fixed Data'!$B$20*'Fixed Data'!$B$22</f>
        <v>-18.61350959545473</v>
      </c>
      <c r="AF146" s="21">
        <f>-AF$161*'Fixed Data'!$B$20*'Fixed Data'!$B$22</f>
        <v>-19.284057943198441</v>
      </c>
      <c r="AG146" s="21">
        <f>-AG$161*'Fixed Data'!$B$20*'Fixed Data'!$B$22</f>
        <v>-19.982103692100036</v>
      </c>
      <c r="AH146" s="21">
        <f>-AH$161*'Fixed Data'!$B$20*'Fixed Data'!$B$22</f>
        <v>-20.708865103285699</v>
      </c>
      <c r="AI146" s="21">
        <f>-AI$161*'Fixed Data'!$B$20*'Fixed Data'!$B$22</f>
        <v>-21.465617225700502</v>
      </c>
      <c r="AJ146" s="21">
        <f>-AJ$161*'Fixed Data'!$B$20*'Fixed Data'!$B$22</f>
        <v>-22.25369449468317</v>
      </c>
      <c r="AK146" s="21">
        <f>-AK$161*'Fixed Data'!$B$20*'Fixed Data'!$B$22</f>
        <v>-23.074493711366429</v>
      </c>
      <c r="AL146" s="21">
        <f>-AL$161*'Fixed Data'!$B$20*'Fixed Data'!$B$22</f>
        <v>-23.929477022077364</v>
      </c>
      <c r="AM146" s="21">
        <f>-AM$161*'Fixed Data'!$B$20*'Fixed Data'!$B$22</f>
        <v>-24.82017500974532</v>
      </c>
      <c r="AN146" s="21">
        <f>-AN$161*'Fixed Data'!$B$20*'Fixed Data'!$B$22</f>
        <v>-25.748190054127878</v>
      </c>
      <c r="AO146" s="21">
        <f>-AO$161*'Fixed Data'!$B$20*'Fixed Data'!$B$22</f>
        <v>-26.715199759241312</v>
      </c>
      <c r="AP146" s="21">
        <f>-AP$161*'Fixed Data'!$B$20*'Fixed Data'!$B$22</f>
        <v>-27.722960649609195</v>
      </c>
      <c r="AQ146" s="21">
        <f>-AQ$161*'Fixed Data'!$B$20*'Fixed Data'!$B$22</f>
        <v>-28.773311956116974</v>
      </c>
      <c r="AR146" s="21">
        <f>-AR$161*'Fixed Data'!$B$20*'Fixed Data'!$B$22</f>
        <v>-29.868179603480122</v>
      </c>
      <c r="AS146" s="21">
        <f>-AS$161*'Fixed Data'!$B$20*'Fixed Data'!$B$22</f>
        <v>-31.009580466530355</v>
      </c>
      <c r="AT146" s="21">
        <f>-AT$161*'Fixed Data'!$B$20*'Fixed Data'!$B$22</f>
        <v>-32.199626693706414</v>
      </c>
      <c r="AU146" s="21">
        <f>-AU$161*'Fixed Data'!$B$20*'Fixed Data'!$B$22</f>
        <v>-33.440530456173398</v>
      </c>
      <c r="AV146" s="21">
        <f>-AV$161*'Fixed Data'!$B$20*'Fixed Data'!$B$22</f>
        <v>-34.734608719343662</v>
      </c>
      <c r="AW146" s="21">
        <f>-AW$161*'Fixed Data'!$B$20*'Fixed Data'!$B$22</f>
        <v>-36.084288350420287</v>
      </c>
      <c r="AX146" s="21">
        <f>-AX$161*'Fixed Data'!$B$20*'Fixed Data'!$B$22</f>
        <v>-37.492111517160147</v>
      </c>
      <c r="AY146" s="21">
        <f>-AY$161*'Fixed Data'!$B$20*'Fixed Data'!$B$22</f>
        <v>-38.960741265848995</v>
      </c>
      <c r="AZ146" s="21">
        <f>-AZ$161*'Fixed Data'!$B$20*'Fixed Data'!$B$22</f>
        <v>-40.492967435299207</v>
      </c>
      <c r="BA146" s="21">
        <f>-BA$161*'Fixed Data'!$B$20*'Fixed Data'!$B$22</f>
        <v>-42.09171281726401</v>
      </c>
      <c r="BB146" s="21">
        <f>-BB$161*'Fixed Data'!$B$20*'Fixed Data'!$B$22</f>
        <v>-43.753579945009434</v>
      </c>
    </row>
    <row r="147" spans="1:54" outlineLevel="2">
      <c r="A147" s="416"/>
      <c r="B147" s="135" t="s">
        <v>276</v>
      </c>
      <c r="C147" s="135" t="s">
        <v>457</v>
      </c>
      <c r="D147" s="135" t="s">
        <v>374</v>
      </c>
      <c r="E147" s="21">
        <f>-E$162*'Fixed Data'!$B$21*'Fixed Data'!$B$22</f>
        <v>-0.11775607613765393</v>
      </c>
      <c r="F147" s="21">
        <f>-F$162*'Fixed Data'!$B$21*'Fixed Data'!$B$22</f>
        <v>-0.12144900836043881</v>
      </c>
      <c r="G147" s="21">
        <f>-G$162*'Fixed Data'!$B$21*'Fixed Data'!$B$22</f>
        <v>-0.12527986251259593</v>
      </c>
      <c r="H147" s="21">
        <f>-H$162*'Fixed Data'!$B$21*'Fixed Data'!$B$22</f>
        <v>-0.1292543597770929</v>
      </c>
      <c r="I147" s="21">
        <f>-I$162*'Fixed Data'!$B$21*'Fixed Data'!$B$22</f>
        <v>-0.13337847567196492</v>
      </c>
      <c r="J147" s="21">
        <f>-J$162*'Fixed Data'!$B$21*'Fixed Data'!$B$22</f>
        <v>-0.13765845255612663</v>
      </c>
      <c r="K147" s="21">
        <f>-K$162*'Fixed Data'!$B$21*'Fixed Data'!$B$22</f>
        <v>-0.14210081108047723</v>
      </c>
      <c r="L147" s="21">
        <f>-L$162*'Fixed Data'!$B$21*'Fixed Data'!$B$22</f>
        <v>-0.14671236404976412</v>
      </c>
      <c r="M147" s="21">
        <f>-M$162*'Fixed Data'!$B$21*'Fixed Data'!$B$22</f>
        <v>-0.15150022968175719</v>
      </c>
      <c r="N147" s="21">
        <f>-N$162*'Fixed Data'!$B$21*'Fixed Data'!$B$22</f>
        <v>-0.15647184577045753</v>
      </c>
      <c r="O147" s="21">
        <f>-O$162*'Fixed Data'!$B$21*'Fixed Data'!$B$22</f>
        <v>-0.16163498550670291</v>
      </c>
      <c r="P147" s="21">
        <f>-P$162*'Fixed Data'!$B$21*'Fixed Data'!$B$22</f>
        <v>-0.16699777224406626</v>
      </c>
      <c r="Q147" s="21">
        <f>-Q$162*'Fixed Data'!$B$21*'Fixed Data'!$B$22</f>
        <v>-0.17256869667551303</v>
      </c>
      <c r="R147" s="21">
        <f>-R$162*'Fixed Data'!$B$21*'Fixed Data'!$B$22</f>
        <v>-0.17835663370871388</v>
      </c>
      <c r="S147" s="21">
        <f>-S$162*'Fixed Data'!$B$21*'Fixed Data'!$B$22</f>
        <v>-0.18437086069740893</v>
      </c>
      <c r="T147" s="21">
        <f>-T$162*'Fixed Data'!$B$21*'Fixed Data'!$B$22</f>
        <v>-0.19062107702882417</v>
      </c>
      <c r="U147" s="21">
        <f>-U$162*'Fixed Data'!$B$21*'Fixed Data'!$B$22</f>
        <v>-0.19711742325907061</v>
      </c>
      <c r="V147" s="21">
        <f>-V$162*'Fixed Data'!$B$21*'Fixed Data'!$B$22</f>
        <v>-0.20387050220728475</v>
      </c>
      <c r="W147" s="21">
        <f>-W$162*'Fixed Data'!$B$21*'Fixed Data'!$B$22</f>
        <v>-0.21089140140582124</v>
      </c>
      <c r="X147" s="21">
        <f>-X$162*'Fixed Data'!$B$21*'Fixed Data'!$B$22</f>
        <v>-0.21819171570111803</v>
      </c>
      <c r="Y147" s="21">
        <f>-Y$162*'Fixed Data'!$B$21*'Fixed Data'!$B$22</f>
        <v>-0.22578357090926812</v>
      </c>
      <c r="Z147" s="21">
        <f>-Z$162*'Fixed Data'!$B$21*'Fixed Data'!$B$22</f>
        <v>-0.23367965048504052</v>
      </c>
      <c r="AA147" s="21">
        <f>-AA$162*'Fixed Data'!$B$21*'Fixed Data'!$B$22</f>
        <v>-0.24189322023215926</v>
      </c>
      <c r="AB147" s="21">
        <f>-AB$162*'Fixed Data'!$B$21*'Fixed Data'!$B$22</f>
        <v>-0.25043815783510026</v>
      </c>
      <c r="AC147" s="21">
        <f>-AC$162*'Fixed Data'!$B$21*'Fixed Data'!$B$22</f>
        <v>-0.2593289808841639</v>
      </c>
      <c r="AD147" s="21">
        <f>-AD$162*'Fixed Data'!$B$21*'Fixed Data'!$B$22</f>
        <v>-0.26858087776332407</v>
      </c>
      <c r="AE147" s="21">
        <f>-AE$162*'Fixed Data'!$B$21*'Fixed Data'!$B$22</f>
        <v>-0.27820974034614609</v>
      </c>
      <c r="AF147" s="21">
        <f>-AF$162*'Fixed Data'!$B$21*'Fixed Data'!$B$22</f>
        <v>-0.28823219654103216</v>
      </c>
      <c r="AG147" s="21">
        <f>-AG$162*'Fixed Data'!$B$21*'Fixed Data'!$B$22</f>
        <v>-0.29866564675395046</v>
      </c>
      <c r="AH147" s="21">
        <f>-AH$162*'Fixed Data'!$B$21*'Fixed Data'!$B$22</f>
        <v>-0.30952830035116408</v>
      </c>
      <c r="AI147" s="21">
        <f>-AI$162*'Fixed Data'!$B$21*'Fixed Data'!$B$22</f>
        <v>-0.32083921438204621</v>
      </c>
      <c r="AJ147" s="21">
        <f>-AJ$162*'Fixed Data'!$B$21*'Fixed Data'!$B$22</f>
        <v>-0.33261833486332665</v>
      </c>
      <c r="AK147" s="21">
        <f>-AK$162*'Fixed Data'!$B$21*'Fixed Data'!$B$22</f>
        <v>-0.34488653926871893</v>
      </c>
      <c r="AL147" s="21">
        <f>-AL$162*'Fixed Data'!$B$21*'Fixed Data'!$B$22</f>
        <v>-0.35766568127863174</v>
      </c>
      <c r="AM147" s="21">
        <f>-AM$162*'Fixed Data'!$B$21*'Fixed Data'!$B$22</f>
        <v>-0.3709786383926591</v>
      </c>
      <c r="AN147" s="21">
        <f>-AN$162*'Fixed Data'!$B$21*'Fixed Data'!$B$22</f>
        <v>-0.38484936059677538</v>
      </c>
      <c r="AO147" s="21">
        <f>-AO$162*'Fixed Data'!$B$21*'Fixed Data'!$B$22</f>
        <v>-0.39930292294801523</v>
      </c>
      <c r="AP147" s="21">
        <f>-AP$162*'Fixed Data'!$B$21*'Fixed Data'!$B$22</f>
        <v>-0.41436557921385947</v>
      </c>
      <c r="AQ147" s="21">
        <f>-AQ$162*'Fixed Data'!$B$21*'Fixed Data'!$B$22</f>
        <v>-0.43006481973044958</v>
      </c>
      <c r="AR147" s="21">
        <f>-AR$162*'Fixed Data'!$B$21*'Fixed Data'!$B$22</f>
        <v>-0.44642943091819898</v>
      </c>
      <c r="AS147" s="21">
        <f>-AS$162*'Fixed Data'!$B$21*'Fixed Data'!$B$22</f>
        <v>-0.46348955766018041</v>
      </c>
      <c r="AT147" s="21">
        <f>-AT$162*'Fixed Data'!$B$21*'Fixed Data'!$B$22</f>
        <v>-0.48127677035135874</v>
      </c>
      <c r="AU147" s="21">
        <f>-AU$162*'Fixed Data'!$B$21*'Fixed Data'!$B$22</f>
        <v>-0.49982413300253081</v>
      </c>
      <c r="AV147" s="21">
        <f>-AV$162*'Fixed Data'!$B$21*'Fixed Data'!$B$22</f>
        <v>-0.51916627661780079</v>
      </c>
      <c r="AW147" s="21">
        <f>-AW$162*'Fixed Data'!$B$21*'Fixed Data'!$B$22</f>
        <v>-0.53933947498281354</v>
      </c>
      <c r="AX147" s="21">
        <f>-AX$162*'Fixed Data'!$B$21*'Fixed Data'!$B$22</f>
        <v>-0.56038172482248982</v>
      </c>
      <c r="AY147" s="21">
        <f>-AY$162*'Fixed Data'!$B$21*'Fixed Data'!$B$22</f>
        <v>-0.58233282987624391</v>
      </c>
      <c r="AZ147" s="21">
        <f>-AZ$162*'Fixed Data'!$B$21*'Fixed Data'!$B$22</f>
        <v>-0.60523448858933948</v>
      </c>
      <c r="BA147" s="21">
        <f>-BA$162*'Fixed Data'!$B$21*'Fixed Data'!$B$22</f>
        <v>-0.62913038692710921</v>
      </c>
      <c r="BB147" s="21">
        <f>-BB$162*'Fixed Data'!$B$21*'Fixed Data'!$B$22</f>
        <v>-0.65396974431774924</v>
      </c>
    </row>
    <row r="148" spans="1:54" outlineLevel="2">
      <c r="A148" s="416"/>
      <c r="B148" s="135" t="s">
        <v>276</v>
      </c>
      <c r="C148" s="135"/>
      <c r="D148" s="135" t="s">
        <v>374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16"/>
      <c r="B149" s="135" t="s">
        <v>276</v>
      </c>
      <c r="C149" s="135"/>
      <c r="D149" s="135" t="s">
        <v>374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16"/>
      <c r="B150" s="135" t="s">
        <v>279</v>
      </c>
      <c r="C150" s="135" t="s">
        <v>458</v>
      </c>
      <c r="D150" s="135" t="s">
        <v>374</v>
      </c>
      <c r="E150" s="279">
        <v>-59.083053960000001</v>
      </c>
      <c r="F150" s="279">
        <v>-60.518999299999997</v>
      </c>
      <c r="G150" s="279">
        <v>-61.99989807</v>
      </c>
      <c r="H150" s="279">
        <v>-63.52730528</v>
      </c>
      <c r="I150" s="279">
        <v>-65.102834299999998</v>
      </c>
      <c r="J150" s="279">
        <v>-66.72815919</v>
      </c>
      <c r="K150" s="279">
        <v>-68.405017189999995</v>
      </c>
      <c r="L150" s="279">
        <v>-70.135211260000005</v>
      </c>
      <c r="M150" s="279">
        <v>-71.920612739999996</v>
      </c>
      <c r="N150" s="279">
        <v>-73.763164160000002</v>
      </c>
      <c r="O150" s="279">
        <v>-75.664882129999995</v>
      </c>
      <c r="P150" s="279">
        <v>-77.627860400000003</v>
      </c>
      <c r="Q150" s="279">
        <v>-79.654272969999994</v>
      </c>
      <c r="R150" s="279">
        <v>-81.746377480000007</v>
      </c>
      <c r="S150" s="279">
        <v>-83.906518550000001</v>
      </c>
      <c r="T150" s="279">
        <v>-86.137131490000002</v>
      </c>
      <c r="U150" s="279">
        <v>-88.440745959999987</v>
      </c>
      <c r="V150" s="279">
        <v>-90.819989950000007</v>
      </c>
      <c r="W150" s="279">
        <v>-93.277593870000004</v>
      </c>
      <c r="X150" s="279">
        <v>-95.816394779999996</v>
      </c>
      <c r="Y150" s="279">
        <v>-98.439340920000006</v>
      </c>
      <c r="Z150" s="279">
        <v>-101.1494963</v>
      </c>
      <c r="AA150" s="279">
        <v>-103.9500456</v>
      </c>
      <c r="AB150" s="279">
        <v>-106.8442993</v>
      </c>
      <c r="AC150" s="279">
        <v>-109.83569890000001</v>
      </c>
      <c r="AD150" s="279">
        <v>-112.9278225</v>
      </c>
      <c r="AE150" s="279">
        <v>-116.1243906</v>
      </c>
      <c r="AF150" s="279">
        <v>-119.42927229999999</v>
      </c>
      <c r="AG150" s="279">
        <v>-122.8464913</v>
      </c>
      <c r="AH150" s="279">
        <v>-126.38023270000001</v>
      </c>
      <c r="AI150" s="279">
        <v>-130.03485000000001</v>
      </c>
      <c r="AJ150" s="279">
        <v>-133.8148721</v>
      </c>
      <c r="AK150" s="279">
        <v>-137.72501119999998</v>
      </c>
      <c r="AL150" s="279">
        <v>-141.77017000000001</v>
      </c>
      <c r="AM150" s="279">
        <v>-145.95545080000002</v>
      </c>
      <c r="AN150" s="279">
        <v>-150.28616349999999</v>
      </c>
      <c r="AO150" s="279">
        <v>-154.7678348</v>
      </c>
      <c r="AP150" s="279">
        <v>-159.40621769999998</v>
      </c>
      <c r="AQ150" s="279">
        <v>-164.2073011</v>
      </c>
      <c r="AR150" s="279">
        <v>-169.17732050000001</v>
      </c>
      <c r="AS150" s="279">
        <v>-174.32276830000001</v>
      </c>
      <c r="AT150" s="279">
        <v>-179.65040530000002</v>
      </c>
      <c r="AU150" s="279">
        <v>-185.16727259999999</v>
      </c>
      <c r="AV150" s="279">
        <v>-190.8807037</v>
      </c>
      <c r="AW150" s="279">
        <v>-196.79833740000001</v>
      </c>
      <c r="AX150" s="279">
        <v>-202.92813130000002</v>
      </c>
      <c r="AY150" s="279">
        <v>-209.27837600000001</v>
      </c>
      <c r="AZ150" s="279">
        <v>-215.8577099</v>
      </c>
      <c r="BA150" s="279">
        <v>-222.6751342</v>
      </c>
      <c r="BB150" s="279">
        <v>-229.7078729036771</v>
      </c>
    </row>
    <row r="151" spans="1:54" outlineLevel="2">
      <c r="A151" s="416"/>
      <c r="B151" s="135" t="s">
        <v>279</v>
      </c>
      <c r="C151" s="135" t="s">
        <v>459</v>
      </c>
      <c r="D151" s="135" t="s">
        <v>374</v>
      </c>
      <c r="E151" s="279">
        <v>-12.795493840000001</v>
      </c>
      <c r="F151" s="279">
        <v>-13.15563781</v>
      </c>
      <c r="G151" s="279">
        <v>-13.527272699999999</v>
      </c>
      <c r="H151" s="279">
        <v>-13.91079498</v>
      </c>
      <c r="I151" s="279">
        <v>-14.306615949999999</v>
      </c>
      <c r="J151" s="279">
        <v>-14.71516233</v>
      </c>
      <c r="K151" s="279">
        <v>-15.136876880000001</v>
      </c>
      <c r="L151" s="279">
        <v>-15.5722191</v>
      </c>
      <c r="M151" s="279">
        <v>-16.021665849999998</v>
      </c>
      <c r="N151" s="279">
        <v>-16.48571213</v>
      </c>
      <c r="O151" s="279">
        <v>-16.964871760000001</v>
      </c>
      <c r="P151" s="279">
        <v>-17.459678190000002</v>
      </c>
      <c r="Q151" s="279">
        <v>-17.97068531</v>
      </c>
      <c r="R151" s="279">
        <v>-18.498468280000001</v>
      </c>
      <c r="S151" s="279">
        <v>-19.043624449999999</v>
      </c>
      <c r="T151" s="279">
        <v>-19.606774229999999</v>
      </c>
      <c r="U151" s="279">
        <v>-20.188562100000002</v>
      </c>
      <c r="V151" s="279">
        <v>-20.789657579999997</v>
      </c>
      <c r="W151" s="279">
        <v>-21.41075631</v>
      </c>
      <c r="X151" s="279">
        <v>-22.052581149999998</v>
      </c>
      <c r="Y151" s="279">
        <v>-22.715883300000002</v>
      </c>
      <c r="Z151" s="279">
        <v>-23.401443520000001</v>
      </c>
      <c r="AA151" s="279">
        <v>-24.11007339</v>
      </c>
      <c r="AB151" s="279">
        <v>-24.842616589999999</v>
      </c>
      <c r="AC151" s="279">
        <v>-25.599950329999999</v>
      </c>
      <c r="AD151" s="279">
        <v>-26.382986679999998</v>
      </c>
      <c r="AE151" s="279">
        <v>-27.192674190000002</v>
      </c>
      <c r="AF151" s="279">
        <v>-28.02999934</v>
      </c>
      <c r="AG151" s="279">
        <v>-28.895988249999998</v>
      </c>
      <c r="AH151" s="279">
        <v>-29.791708379999999</v>
      </c>
      <c r="AI151" s="279">
        <v>-30.718270269999998</v>
      </c>
      <c r="AJ151" s="279">
        <v>-31.676829469999998</v>
      </c>
      <c r="AK151" s="279">
        <v>-32.668588460000002</v>
      </c>
      <c r="AL151" s="279">
        <v>-33.694798710000001</v>
      </c>
      <c r="AM151" s="279">
        <v>-34.756762799999997</v>
      </c>
      <c r="AN151" s="279">
        <v>-35.855836689999997</v>
      </c>
      <c r="AO151" s="279">
        <v>-36.993432040000002</v>
      </c>
      <c r="AP151" s="279">
        <v>-38.171018650000001</v>
      </c>
      <c r="AQ151" s="279">
        <v>-39.390127060000005</v>
      </c>
      <c r="AR151" s="279">
        <v>-40.652351189999997</v>
      </c>
      <c r="AS151" s="279">
        <v>-41.959351159999997</v>
      </c>
      <c r="AT151" s="279">
        <v>-43.312856270000005</v>
      </c>
      <c r="AU151" s="279">
        <v>-44.714667990000002</v>
      </c>
      <c r="AV151" s="279">
        <v>-46.166663249999999</v>
      </c>
      <c r="AW151" s="279">
        <v>-47.670797780000001</v>
      </c>
      <c r="AX151" s="279">
        <v>-49.229109649999998</v>
      </c>
      <c r="AY151" s="279">
        <v>-50.843722929999998</v>
      </c>
      <c r="AZ151" s="279">
        <v>-52.516851580000001</v>
      </c>
      <c r="BA151" s="279">
        <v>-54.250803509999997</v>
      </c>
      <c r="BB151" s="279">
        <v>-56.042005431290328</v>
      </c>
    </row>
    <row r="152" spans="1:54" outlineLevel="2">
      <c r="A152" s="416"/>
      <c r="B152" s="135" t="s">
        <v>279</v>
      </c>
      <c r="C152" s="135" t="s">
        <v>460</v>
      </c>
      <c r="D152" s="135" t="s">
        <v>374</v>
      </c>
      <c r="E152" s="279">
        <v>-1.2778496289999999</v>
      </c>
      <c r="F152" s="279">
        <v>-1.3179107819999998</v>
      </c>
      <c r="G152" s="279">
        <v>-1.3594681200000001</v>
      </c>
      <c r="H152" s="279">
        <v>-1.4025837080000001</v>
      </c>
      <c r="I152" s="279">
        <v>-1.4473223689999999</v>
      </c>
      <c r="J152" s="279">
        <v>-1.493751818</v>
      </c>
      <c r="K152" s="279">
        <v>-1.541942793</v>
      </c>
      <c r="L152" s="279">
        <v>-1.591969199</v>
      </c>
      <c r="M152" s="279">
        <v>-1.643908256</v>
      </c>
      <c r="N152" s="279">
        <v>-1.6978406499999998</v>
      </c>
      <c r="O152" s="279">
        <v>-1.753850704</v>
      </c>
      <c r="P152" s="279">
        <v>-1.81202654</v>
      </c>
      <c r="Q152" s="279">
        <v>-1.872460266</v>
      </c>
      <c r="R152" s="279">
        <v>-1.9352481580000001</v>
      </c>
      <c r="S152" s="279">
        <v>-2.0004908590000001</v>
      </c>
      <c r="T152" s="279">
        <v>-2.0682935859999998</v>
      </c>
      <c r="U152" s="279">
        <v>-2.138766344</v>
      </c>
      <c r="V152" s="279">
        <v>-2.2120241549999999</v>
      </c>
      <c r="W152" s="279">
        <v>-2.2881872960000003</v>
      </c>
      <c r="X152" s="279">
        <v>-2.367381548</v>
      </c>
      <c r="Y152" s="279">
        <v>-2.449738456</v>
      </c>
      <c r="Z152" s="279">
        <v>-2.5353956050000002</v>
      </c>
      <c r="AA152" s="279">
        <v>-2.62449691</v>
      </c>
      <c r="AB152" s="279">
        <v>-2.7171929119999998</v>
      </c>
      <c r="AC152" s="279">
        <v>-2.8136410999999999</v>
      </c>
      <c r="AD152" s="279">
        <v>-2.9140062400000004</v>
      </c>
      <c r="AE152" s="279">
        <v>-3.0184607250000002</v>
      </c>
      <c r="AF152" s="279">
        <v>-3.1271849389999997</v>
      </c>
      <c r="AG152" s="279">
        <v>-3.2403676409999997</v>
      </c>
      <c r="AH152" s="279">
        <v>-3.3582063670000002</v>
      </c>
      <c r="AI152" s="279">
        <v>-3.4809078499999999</v>
      </c>
      <c r="AJ152" s="279">
        <v>-3.6086884649999997</v>
      </c>
      <c r="AK152" s="279">
        <v>-3.7417746910000003</v>
      </c>
      <c r="AL152" s="279">
        <v>-3.8804036009999998</v>
      </c>
      <c r="AM152" s="279">
        <v>-4.0248233679999998</v>
      </c>
      <c r="AN152" s="279">
        <v>-4.175293806</v>
      </c>
      <c r="AO152" s="279">
        <v>-4.3320869280000007</v>
      </c>
      <c r="AP152" s="279">
        <v>-4.4954875379999999</v>
      </c>
      <c r="AQ152" s="279">
        <v>-4.6657938530000003</v>
      </c>
      <c r="AR152" s="279">
        <v>-4.8433181489999999</v>
      </c>
      <c r="AS152" s="279">
        <v>-5.0283874409999996</v>
      </c>
      <c r="AT152" s="279">
        <v>-5.2213442040000002</v>
      </c>
      <c r="AU152" s="279">
        <v>-5.4225471220000001</v>
      </c>
      <c r="AV152" s="279">
        <v>-5.6323718700000001</v>
      </c>
      <c r="AW152" s="279">
        <v>-5.8512119519999999</v>
      </c>
      <c r="AX152" s="279">
        <v>-6.079479557</v>
      </c>
      <c r="AY152" s="279">
        <v>-6.317606477</v>
      </c>
      <c r="AZ152" s="279">
        <v>-6.5660450619999997</v>
      </c>
      <c r="BA152" s="279">
        <v>-6.8252692189999999</v>
      </c>
      <c r="BB152" s="279">
        <v>-7.094727415355174</v>
      </c>
    </row>
    <row r="153" spans="1:54" outlineLevel="2">
      <c r="A153" s="416"/>
      <c r="B153" s="135" t="s">
        <v>461</v>
      </c>
      <c r="C153" s="135"/>
      <c r="D153" s="135" t="s">
        <v>374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17"/>
      <c r="B154" s="135" t="s">
        <v>461</v>
      </c>
      <c r="C154" s="135"/>
      <c r="D154" s="135" t="s">
        <v>374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65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54</v>
      </c>
      <c r="C157" s="134" t="s">
        <v>152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15" t="s">
        <v>462</v>
      </c>
      <c r="B158" s="135" t="s">
        <v>273</v>
      </c>
      <c r="C158" s="135" t="s">
        <v>380</v>
      </c>
      <c r="D158" s="135" t="s">
        <v>463</v>
      </c>
      <c r="E158" s="238">
        <v>196.13690345630965</v>
      </c>
      <c r="F158" s="36">
        <v>198.68913959108602</v>
      </c>
      <c r="G158" s="36">
        <v>201.28731271126873</v>
      </c>
      <c r="H158" s="36">
        <v>203.93263325673664</v>
      </c>
      <c r="I158" s="36">
        <v>206.62635357736463</v>
      </c>
      <c r="J158" s="36">
        <v>209.36976925302307</v>
      </c>
      <c r="K158" s="36">
        <v>212.16422151357784</v>
      </c>
      <c r="L158" s="36">
        <v>215.01109822889015</v>
      </c>
      <c r="M158" s="36">
        <v>217.91183643881635</v>
      </c>
      <c r="N158" s="36">
        <v>220.86792422320758</v>
      </c>
      <c r="O158" s="36">
        <v>223.88090246190976</v>
      </c>
      <c r="P158" s="36">
        <v>226.95236758476324</v>
      </c>
      <c r="Q158" s="36">
        <v>230.08397300160269</v>
      </c>
      <c r="R158" s="36">
        <v>233.27743229225678</v>
      </c>
      <c r="S158" s="36">
        <v>236.53452118654789</v>
      </c>
      <c r="T158" s="36">
        <v>239.85708020429195</v>
      </c>
      <c r="U158" s="36">
        <v>243.24701729529826</v>
      </c>
      <c r="V158" s="36">
        <v>246.70631091936892</v>
      </c>
      <c r="W158" s="36">
        <v>250.2370126862987</v>
      </c>
      <c r="X158" s="36">
        <v>253.84125032587494</v>
      </c>
      <c r="Y158" s="36">
        <v>257.52123142787684</v>
      </c>
      <c r="Z158" s="36">
        <v>261.27924608207536</v>
      </c>
      <c r="AA158" s="36">
        <v>265.11767072823289</v>
      </c>
      <c r="AB158" s="36">
        <v>269.03897189610279</v>
      </c>
      <c r="AC158" s="36">
        <v>273.04570983542897</v>
      </c>
      <c r="AD158" s="36">
        <v>277.14054225594577</v>
      </c>
      <c r="AE158" s="36">
        <v>281.32622916737705</v>
      </c>
      <c r="AF158" s="36">
        <v>285.60563639943632</v>
      </c>
      <c r="AG158" s="36">
        <v>289.98174099182586</v>
      </c>
      <c r="AH158" s="36">
        <v>294.4576350442365</v>
      </c>
      <c r="AI158" s="36">
        <v>299.03653143634688</v>
      </c>
      <c r="AJ158" s="36">
        <v>303.72176855782311</v>
      </c>
      <c r="AK158" s="36">
        <v>308.51681580831837</v>
      </c>
      <c r="AL158" s="36">
        <v>313.42527975747203</v>
      </c>
      <c r="AM158" s="36">
        <v>318.45090909490904</v>
      </c>
      <c r="AN158" s="36">
        <v>323.59760178023976</v>
      </c>
      <c r="AO158" s="36">
        <v>328.86941109305889</v>
      </c>
      <c r="AP158" s="36">
        <v>334.27055223294474</v>
      </c>
      <c r="AQ158" s="36">
        <v>339.80541001945898</v>
      </c>
      <c r="AR158" s="36">
        <v>345.47854571214543</v>
      </c>
      <c r="AS158" s="36">
        <v>351.29470515052947</v>
      </c>
      <c r="AT158" s="36">
        <v>357.25882656411733</v>
      </c>
      <c r="AU158" s="36">
        <v>363.37604948239505</v>
      </c>
      <c r="AV158" s="36">
        <v>369.65172320482765</v>
      </c>
      <c r="AW158" s="36">
        <v>376.09141659085833</v>
      </c>
      <c r="AX158" s="36">
        <v>382.70092729990722</v>
      </c>
      <c r="AY158" s="36">
        <v>389.48629224137073</v>
      </c>
      <c r="AZ158" s="36">
        <v>396.45379835462012</v>
      </c>
      <c r="BA158" s="36">
        <v>403.60999338900064</v>
      </c>
      <c r="BB158" s="36">
        <v>410.89536142558882</v>
      </c>
    </row>
    <row r="159" spans="1:54" outlineLevel="2">
      <c r="A159" s="416"/>
      <c r="B159" s="135" t="s">
        <v>273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16"/>
      <c r="B160" s="135" t="s">
        <v>273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16"/>
      <c r="B161" s="135" t="s">
        <v>276</v>
      </c>
      <c r="C161" s="135" t="s">
        <v>456</v>
      </c>
      <c r="D161" s="135" t="s">
        <v>464</v>
      </c>
      <c r="E161" s="238">
        <v>0.35169163399999998</v>
      </c>
      <c r="F161" s="36">
        <v>0.36272098699999999</v>
      </c>
      <c r="G161" s="36">
        <v>0.374162259</v>
      </c>
      <c r="H161" s="36">
        <v>0.38603253799999998</v>
      </c>
      <c r="I161" s="36">
        <v>0.39834966999999999</v>
      </c>
      <c r="J161" s="36">
        <v>0.41113229699999998</v>
      </c>
      <c r="K161" s="36">
        <v>0.424399896</v>
      </c>
      <c r="L161" s="36">
        <v>0.43817281200000002</v>
      </c>
      <c r="M161" s="36">
        <v>0.45247230599999999</v>
      </c>
      <c r="N161" s="36">
        <v>0.46732059100000001</v>
      </c>
      <c r="O161" s="36">
        <v>0.48274088300000001</v>
      </c>
      <c r="P161" s="36">
        <v>0.49875744300000002</v>
      </c>
      <c r="Q161" s="36">
        <v>0.51539562900000002</v>
      </c>
      <c r="R161" s="36">
        <v>0.53268194700000004</v>
      </c>
      <c r="S161" s="36">
        <v>0.55064410600000002</v>
      </c>
      <c r="T161" s="36">
        <v>0.56931107299999995</v>
      </c>
      <c r="U161" s="36">
        <v>0.58871313400000003</v>
      </c>
      <c r="V161" s="36">
        <v>0.60888195599999995</v>
      </c>
      <c r="W161" s="36">
        <v>0.62985065399999995</v>
      </c>
      <c r="X161" s="36">
        <v>0.65165385499999995</v>
      </c>
      <c r="Y161" s="36">
        <v>0.67432777600000005</v>
      </c>
      <c r="Z161" s="36">
        <v>0.69791029699999996</v>
      </c>
      <c r="AA161" s="36">
        <v>0.72244103800000004</v>
      </c>
      <c r="AB161" s="36">
        <v>0.74796144499999995</v>
      </c>
      <c r="AC161" s="36">
        <v>0.77451487799999996</v>
      </c>
      <c r="AD161" s="36">
        <v>0.80214669900000002</v>
      </c>
      <c r="AE161" s="36">
        <v>0.83090436899999998</v>
      </c>
      <c r="AF161" s="36">
        <v>0.86083754999999995</v>
      </c>
      <c r="AG161" s="36">
        <v>0.89199821099999999</v>
      </c>
      <c r="AH161" s="36">
        <v>0.92444073500000001</v>
      </c>
      <c r="AI161" s="36">
        <v>0.95822204</v>
      </c>
      <c r="AJ161" s="36">
        <v>0.99340169499999997</v>
      </c>
      <c r="AK161" s="36">
        <v>1.0300420530000001</v>
      </c>
      <c r="AL161" s="36">
        <v>1.0682083840000001</v>
      </c>
      <c r="AM161" s="36">
        <v>1.1079690129999999</v>
      </c>
      <c r="AN161" s="36">
        <v>1.14939547</v>
      </c>
      <c r="AO161" s="36">
        <v>1.192562643</v>
      </c>
      <c r="AP161" s="36">
        <v>1.237548943</v>
      </c>
      <c r="AQ161" s="36">
        <v>1.284436473</v>
      </c>
      <c r="AR161" s="36">
        <v>1.3333112060000001</v>
      </c>
      <c r="AS161" s="36">
        <v>1.3842631750000001</v>
      </c>
      <c r="AT161" s="36">
        <v>1.4373866660000001</v>
      </c>
      <c r="AU161" s="36">
        <v>1.49278043</v>
      </c>
      <c r="AV161" s="36">
        <v>1.5505478960000001</v>
      </c>
      <c r="AW161" s="36">
        <v>1.610797399</v>
      </c>
      <c r="AX161" s="36">
        <v>1.673642421</v>
      </c>
      <c r="AY161" s="36">
        <v>1.73920184</v>
      </c>
      <c r="AZ161" s="36">
        <v>1.8076001939999999</v>
      </c>
      <c r="BA161" s="36">
        <v>1.8789679560000001</v>
      </c>
      <c r="BB161" s="36">
        <v>1.9531534635776977</v>
      </c>
    </row>
    <row r="162" spans="1:54" outlineLevel="2">
      <c r="A162" s="416"/>
      <c r="B162" s="135" t="s">
        <v>276</v>
      </c>
      <c r="C162" s="135" t="s">
        <v>457</v>
      </c>
      <c r="D162" s="135" t="s">
        <v>465</v>
      </c>
      <c r="E162" s="238">
        <v>0.78153696399999995</v>
      </c>
      <c r="F162" s="36">
        <v>0.80604663799999998</v>
      </c>
      <c r="G162" s="36">
        <v>0.83147168800000004</v>
      </c>
      <c r="H162" s="36">
        <v>0.85785008500000004</v>
      </c>
      <c r="I162" s="36">
        <v>0.885221488</v>
      </c>
      <c r="J162" s="36">
        <v>0.91362732700000004</v>
      </c>
      <c r="K162" s="36">
        <v>0.94311087900000001</v>
      </c>
      <c r="L162" s="36">
        <v>0.97371735999999998</v>
      </c>
      <c r="M162" s="36">
        <v>1.0054940130000001</v>
      </c>
      <c r="N162" s="36">
        <v>1.038490202</v>
      </c>
      <c r="O162" s="36">
        <v>1.0727575170000001</v>
      </c>
      <c r="P162" s="36">
        <v>1.108349872</v>
      </c>
      <c r="Q162" s="36">
        <v>1.145323619</v>
      </c>
      <c r="R162" s="36">
        <v>1.18373766</v>
      </c>
      <c r="S162" s="36">
        <v>1.223653568</v>
      </c>
      <c r="T162" s="36">
        <v>1.2651357169999999</v>
      </c>
      <c r="U162" s="36">
        <v>1.3082514089999999</v>
      </c>
      <c r="V162" s="36">
        <v>1.353071014</v>
      </c>
      <c r="W162" s="36">
        <v>1.399668119</v>
      </c>
      <c r="X162" s="36">
        <v>1.4481196780000001</v>
      </c>
      <c r="Y162" s="36">
        <v>1.4985061690000001</v>
      </c>
      <c r="Z162" s="36">
        <v>1.550911771</v>
      </c>
      <c r="AA162" s="36">
        <v>1.6054245279999999</v>
      </c>
      <c r="AB162" s="36">
        <v>1.6621365450000001</v>
      </c>
      <c r="AC162" s="36">
        <v>1.721144174</v>
      </c>
      <c r="AD162" s="36">
        <v>1.7825482189999999</v>
      </c>
      <c r="AE162" s="36">
        <v>1.846454153</v>
      </c>
      <c r="AF162" s="36">
        <v>1.912972334</v>
      </c>
      <c r="AG162" s="36">
        <v>1.982218247</v>
      </c>
      <c r="AH162" s="36">
        <v>2.0543127459999999</v>
      </c>
      <c r="AI162" s="36">
        <v>2.1293823110000001</v>
      </c>
      <c r="AJ162" s="36">
        <v>2.2075593219999998</v>
      </c>
      <c r="AK162" s="36">
        <v>2.2889823410000001</v>
      </c>
      <c r="AL162" s="36">
        <v>2.3737964090000001</v>
      </c>
      <c r="AM162" s="36">
        <v>2.462153362</v>
      </c>
      <c r="AN162" s="36">
        <v>2.554212154</v>
      </c>
      <c r="AO162" s="36">
        <v>2.650139206</v>
      </c>
      <c r="AP162" s="36">
        <v>2.750108762</v>
      </c>
      <c r="AQ162" s="36">
        <v>2.8543032730000002</v>
      </c>
      <c r="AR162" s="36">
        <v>2.9629137920000002</v>
      </c>
      <c r="AS162" s="36">
        <v>3.0761403879999998</v>
      </c>
      <c r="AT162" s="36">
        <v>3.1941925910000002</v>
      </c>
      <c r="AU162" s="36">
        <v>3.3172898439999998</v>
      </c>
      <c r="AV162" s="36">
        <v>3.4456619900000001</v>
      </c>
      <c r="AW162" s="36">
        <v>3.5795497749999998</v>
      </c>
      <c r="AX162" s="36">
        <v>3.71920538</v>
      </c>
      <c r="AY162" s="36">
        <v>3.864892979</v>
      </c>
      <c r="AZ162" s="36">
        <v>4.0168893209999998</v>
      </c>
      <c r="BA162" s="36">
        <v>4.1754843460000002</v>
      </c>
      <c r="BB162" s="36">
        <v>4.3403410277061623</v>
      </c>
    </row>
    <row r="163" spans="1:54" outlineLevel="2">
      <c r="A163" s="416"/>
      <c r="B163" s="135" t="s">
        <v>276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16"/>
      <c r="B164" s="135" t="s">
        <v>276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16"/>
      <c r="B165" s="135" t="s">
        <v>461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16"/>
      <c r="B166" s="135" t="s">
        <v>461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16"/>
      <c r="B167" s="135" t="s">
        <v>461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16"/>
      <c r="B168" s="135" t="s">
        <v>461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17"/>
      <c r="B169" s="135" t="s">
        <v>461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66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15" t="s">
        <v>467</v>
      </c>
      <c r="B172" s="135" t="s">
        <v>273</v>
      </c>
      <c r="C172" s="135" t="s">
        <v>380</v>
      </c>
      <c r="D172" s="135" t="s">
        <v>374</v>
      </c>
      <c r="E172" s="262">
        <f>-(E$158*'Fixed Data'!$B$25*'Fixed Data'!E$47*'Fixed Data'!$B$24*'Fixed Data'!$B$23+E$158*'Fixed Data'!$B$26)*'Fixed Data'!L44/10^6</f>
        <v>-40.000058251314144</v>
      </c>
      <c r="F172" s="262">
        <f>-(F$158*'Fixed Data'!$B$25*'Fixed Data'!F$47*'Fixed Data'!$B$24*'Fixed Data'!$B$23+F$158*'Fixed Data'!$B$26)*'Fixed Data'!M44/10^6</f>
        <v>-41.137624326622316</v>
      </c>
      <c r="G172" s="262">
        <f>-(G$158*'Fixed Data'!$B$25*'Fixed Data'!G$47*'Fixed Data'!$B$24*'Fixed Data'!$B$23+G$158*'Fixed Data'!$B$26)*'Fixed Data'!N44/10^6</f>
        <v>-42.310216736219481</v>
      </c>
      <c r="H172" s="262">
        <f>-(H$158*'Fixed Data'!$B$25*'Fixed Data'!H$47*'Fixed Data'!$B$24*'Fixed Data'!$B$23+H$158*'Fixed Data'!$B$26)*'Fixed Data'!O44/10^6</f>
        <v>-43.519043824764509</v>
      </c>
      <c r="I172" s="262">
        <f>-(I$158*'Fixed Data'!$B$25*'Fixed Data'!I$47*'Fixed Data'!$B$24*'Fixed Data'!$B$23+I$158*'Fixed Data'!$B$26)*'Fixed Data'!P44/10^6</f>
        <v>-44.765361782556894</v>
      </c>
      <c r="J172" s="262">
        <f>-(J$158*'Fixed Data'!$B$25*'Fixed Data'!J$47*'Fixed Data'!$B$24*'Fixed Data'!$B$23+J$158*'Fixed Data'!$B$26)*'Fixed Data'!Q44/10^6</f>
        <v>-46.050476796829777</v>
      </c>
      <c r="K172" s="262">
        <f>-(K$158*'Fixed Data'!$B$25*'Fixed Data'!K$47*'Fixed Data'!$B$24*'Fixed Data'!$B$23+K$158*'Fixed Data'!$B$26)*'Fixed Data'!R44/10^6</f>
        <v>-47.375747386049731</v>
      </c>
      <c r="L172" s="262">
        <f>-(L$158*'Fixed Data'!$B$25*'Fixed Data'!L$47*'Fixed Data'!$B$24*'Fixed Data'!$B$23+L$158*'Fixed Data'!$B$26)*'Fixed Data'!S44/10^6</f>
        <v>-48.742586732815049</v>
      </c>
      <c r="M172" s="262">
        <f>-(M$158*'Fixed Data'!$B$25*'Fixed Data'!M$47*'Fixed Data'!$B$24*'Fixed Data'!$B$23+M$158*'Fixed Data'!$B$26)*'Fixed Data'!T44/10^6</f>
        <v>-50.152465278368346</v>
      </c>
      <c r="N172" s="262">
        <f>-(N$158*'Fixed Data'!$B$25*'Fixed Data'!N$47*'Fixed Data'!$B$24*'Fixed Data'!$B$23+N$158*'Fixed Data'!$B$26)*'Fixed Data'!U44/10^6</f>
        <v>-51.60691334423359</v>
      </c>
      <c r="O172" s="262">
        <f>-(O$158*'Fixed Data'!$B$25*'Fixed Data'!O$47*'Fixed Data'!$B$24*'Fixed Data'!$B$23+O$158*'Fixed Data'!$B$26)*'Fixed Data'!V44/10^6</f>
        <v>-53.107523873193564</v>
      </c>
      <c r="P172" s="262">
        <f>-(P$158*'Fixed Data'!$B$25*'Fixed Data'!P$47*'Fixed Data'!$B$24*'Fixed Data'!$B$23+P$158*'Fixed Data'!$B$26)*'Fixed Data'!W44/10^6</f>
        <v>-54.655955526225547</v>
      </c>
      <c r="Q172" s="262">
        <f>-(Q$158*'Fixed Data'!$B$25*'Fixed Data'!Q$47*'Fixed Data'!$B$24*'Fixed Data'!$B$23+Q$158*'Fixed Data'!$B$26)*'Fixed Data'!X44/10^6</f>
        <v>-56.2539355338033</v>
      </c>
      <c r="R172" s="262">
        <f>-(R$158*'Fixed Data'!$B$25*'Fixed Data'!R$47*'Fixed Data'!$B$24*'Fixed Data'!$B$23+R$158*'Fixed Data'!$B$26)*'Fixed Data'!Y44/10^6</f>
        <v>-57.903263132385625</v>
      </c>
      <c r="S172" s="262">
        <f>-(S$158*'Fixed Data'!$B$25*'Fixed Data'!S$47*'Fixed Data'!$B$24*'Fixed Data'!$B$23+S$158*'Fixed Data'!$B$26)*'Fixed Data'!Z44/10^6</f>
        <v>-59.592401605325939</v>
      </c>
      <c r="T172" s="262">
        <f>-(T$158*'Fixed Data'!$B$25*'Fixed Data'!T$47*'Fixed Data'!$B$24*'Fixed Data'!$B$23+T$158*'Fixed Data'!$B$26)*'Fixed Data'!AA44/10^6</f>
        <v>-61.335927926199737</v>
      </c>
      <c r="U172" s="262">
        <f>-(U$158*'Fixed Data'!$B$25*'Fixed Data'!U$47*'Fixed Data'!$B$24*'Fixed Data'!$B$23+U$158*'Fixed Data'!$B$26)*'Fixed Data'!AB44/10^6</f>
        <v>-63.135840002182022</v>
      </c>
      <c r="V172" s="262">
        <f>-(V$158*'Fixed Data'!$B$25*'Fixed Data'!V$47*'Fixed Data'!$B$24*'Fixed Data'!$B$23+V$158*'Fixed Data'!$B$26)*'Fixed Data'!AC44/10^6</f>
        <v>-64.994220721013974</v>
      </c>
      <c r="W172" s="262">
        <f>-(W$158*'Fixed Data'!$B$25*'Fixed Data'!W$47*'Fixed Data'!$B$24*'Fixed Data'!$B$23+W$158*'Fixed Data'!$B$26)*'Fixed Data'!AD44/10^6</f>
        <v>-66.913241758394207</v>
      </c>
      <c r="X172" s="262">
        <f>-(X$158*'Fixed Data'!$B$25*'Fixed Data'!X$47*'Fixed Data'!$B$24*'Fixed Data'!$B$23+X$158*'Fixed Data'!$B$26)*'Fixed Data'!AE44/10^6</f>
        <v>-68.895168146625991</v>
      </c>
      <c r="Y172" s="262">
        <f>-(Y$158*'Fixed Data'!$B$25*'Fixed Data'!Y$47*'Fixed Data'!$B$24*'Fixed Data'!$B$23+Y$158*'Fixed Data'!$B$26)*'Fixed Data'!AF44/10^6</f>
        <v>-70.942362784977945</v>
      </c>
      <c r="Z172" s="262">
        <f>-(Z$158*'Fixed Data'!$B$25*'Fixed Data'!Z$47*'Fixed Data'!$B$24*'Fixed Data'!$B$23+Z$158*'Fixed Data'!$B$26)*'Fixed Data'!AG44/10^6</f>
        <v>-73.057291107992526</v>
      </c>
      <c r="AA172" s="262">
        <f>-(AA$158*'Fixed Data'!$B$25*'Fixed Data'!AA$47*'Fixed Data'!$B$24*'Fixed Data'!$B$23+AA$158*'Fixed Data'!$B$26)*'Fixed Data'!AH44/10^6</f>
        <v>-75.24252622380483</v>
      </c>
      <c r="AB172" s="262">
        <f>-(AB$158*'Fixed Data'!$B$25*'Fixed Data'!AB$47*'Fixed Data'!$B$24*'Fixed Data'!$B$23+AB$158*'Fixed Data'!$B$26)*'Fixed Data'!AI44/10^6</f>
        <v>-77.500754373075324</v>
      </c>
      <c r="AC172" s="262">
        <f>-(AC$158*'Fixed Data'!$B$25*'Fixed Data'!AC$47*'Fixed Data'!$B$24*'Fixed Data'!$B$23+AC$158*'Fixed Data'!$B$26)*'Fixed Data'!AJ44/10^6</f>
        <v>-79.783442139678485</v>
      </c>
      <c r="AD172" s="262">
        <f>-(AD$158*'Fixed Data'!$B$25*'Fixed Data'!AD$47*'Fixed Data'!$B$24*'Fixed Data'!$B$23+AD$158*'Fixed Data'!$B$26)*'Fixed Data'!AK44/10^6</f>
        <v>-82.135091524834181</v>
      </c>
      <c r="AE172" s="262">
        <f>-(AE$158*'Fixed Data'!$B$25*'Fixed Data'!AE$47*'Fixed Data'!$B$24*'Fixed Data'!$B$23+AE$158*'Fixed Data'!$B$26)*'Fixed Data'!AL44/10^6</f>
        <v>-84.552600174752087</v>
      </c>
      <c r="AF172" s="262">
        <f>-(AF$158*'Fixed Data'!$B$25*'Fixed Data'!AF$47*'Fixed Data'!$B$24*'Fixed Data'!$B$23+AF$158*'Fixed Data'!$B$26)*'Fixed Data'!AM44/10^6</f>
        <v>-87.034144501622805</v>
      </c>
      <c r="AG172" s="262">
        <f>-(AG$158*'Fixed Data'!$B$25*'Fixed Data'!AG$47*'Fixed Data'!$B$24*'Fixed Data'!$B$23+AG$158*'Fixed Data'!$B$26)*'Fixed Data'!AN44/10^6</f>
        <v>-89.579485569490174</v>
      </c>
      <c r="AH172" s="262">
        <f>-(AH$158*'Fixed Data'!$B$25*'Fixed Data'!AH$47*'Fixed Data'!$B$24*'Fixed Data'!$B$23+AH$158*'Fixed Data'!$B$26)*'Fixed Data'!AO44/10^6</f>
        <v>-92.190806475466061</v>
      </c>
      <c r="AI172" s="262">
        <f>-(AI$158*'Fixed Data'!$B$25*'Fixed Data'!AI$47*'Fixed Data'!$B$24*'Fixed Data'!$B$23+AI$158*'Fixed Data'!$B$26)*'Fixed Data'!AP44/10^6</f>
        <v>-94.874140550965109</v>
      </c>
      <c r="AJ172" s="262">
        <f>-(AJ$158*'Fixed Data'!$B$25*'Fixed Data'!AJ$47*'Fixed Data'!$B$24*'Fixed Data'!$B$23+AJ$158*'Fixed Data'!$B$26)*'Fixed Data'!AQ44/10^6</f>
        <v>-97.630064726717109</v>
      </c>
      <c r="AK172" s="262">
        <f>-(AK$158*'Fixed Data'!$B$25*'Fixed Data'!AK$47*'Fixed Data'!$B$24*'Fixed Data'!$B$23+AK$158*'Fixed Data'!$B$26)*'Fixed Data'!AR44/10^6</f>
        <v>-100.4605117705843</v>
      </c>
      <c r="AL172" s="262">
        <f>-(AL$158*'Fixed Data'!$B$25*'Fixed Data'!AL$47*'Fixed Data'!$B$24*'Fixed Data'!$B$23+AL$158*'Fixed Data'!$B$26)*'Fixed Data'!AS44/10^6</f>
        <v>-103.36820309023599</v>
      </c>
      <c r="AM172" s="262">
        <f>-(AM$158*'Fixed Data'!$B$25*'Fixed Data'!AM$47*'Fixed Data'!$B$24*'Fixed Data'!$B$23+AM$158*'Fixed Data'!$B$26)*'Fixed Data'!AT44/10^6</f>
        <v>-106.3561438747315</v>
      </c>
      <c r="AN172" s="262">
        <f>-(AN$158*'Fixed Data'!$B$25*'Fixed Data'!AN$47*'Fixed Data'!$B$24*'Fixed Data'!$B$23+AN$158*'Fixed Data'!$B$26)*'Fixed Data'!AU44/10^6</f>
        <v>-109.42720941839134</v>
      </c>
      <c r="AO172" s="262">
        <f>-(AO$158*'Fixed Data'!$B$25*'Fixed Data'!AO$47*'Fixed Data'!$B$24*'Fixed Data'!$B$23+AO$158*'Fixed Data'!$B$26)*'Fixed Data'!AV44/10^6</f>
        <v>-112.5840327456286</v>
      </c>
      <c r="AP172" s="262">
        <f>-(AP$158*'Fixed Data'!$B$25*'Fixed Data'!AP$47*'Fixed Data'!$B$24*'Fixed Data'!$B$23+AP$158*'Fixed Data'!$B$26)*'Fixed Data'!AW44/10^6</f>
        <v>-115.82966943144702</v>
      </c>
      <c r="AQ172" s="262">
        <f>-(AQ$158*'Fixed Data'!$B$25*'Fixed Data'!AQ$47*'Fixed Data'!$B$24*'Fixed Data'!$B$23+AQ$158*'Fixed Data'!$B$26)*'Fixed Data'!AX44/10^6</f>
        <v>-119.16734667720542</v>
      </c>
      <c r="AR172" s="262">
        <f>-(AR$158*'Fixed Data'!$B$25*'Fixed Data'!AR$47*'Fixed Data'!$B$24*'Fixed Data'!$B$23+AR$158*'Fixed Data'!$B$26)*'Fixed Data'!AY44/10^6</f>
        <v>-122.60037497189282</v>
      </c>
      <c r="AS172" s="262">
        <f>-(AS$158*'Fixed Data'!$B$25*'Fixed Data'!AS$47*'Fixed Data'!$B$24*'Fixed Data'!$B$23+AS$158*'Fixed Data'!$B$26)*'Fixed Data'!AZ44/10^6</f>
        <v>-126.13216458721983</v>
      </c>
      <c r="AT172" s="262">
        <f>-(AT$158*'Fixed Data'!$B$25*'Fixed Data'!AT$47*'Fixed Data'!$B$24*'Fixed Data'!$B$23+AT$158*'Fixed Data'!$B$26)*'Fixed Data'!BA44/10^6</f>
        <v>-129.76628455964521</v>
      </c>
      <c r="AU172" s="262">
        <f>-(AU$158*'Fixed Data'!$B$25*'Fixed Data'!AU$47*'Fixed Data'!$B$24*'Fixed Data'!$B$23+AU$158*'Fixed Data'!$B$26)*'Fixed Data'!BB44/10^6</f>
        <v>-133.50649398671752</v>
      </c>
      <c r="AV172" s="262">
        <f>-(AV$158*'Fixed Data'!$B$25*'Fixed Data'!AV$47*'Fixed Data'!$B$24*'Fixed Data'!$B$23+AV$158*'Fixed Data'!$B$26)*'Fixed Data'!BC44/10^6</f>
        <v>-137.35670505033963</v>
      </c>
      <c r="AW172" s="262">
        <f>-(AW$158*'Fixed Data'!$B$25*'Fixed Data'!AW$47*'Fixed Data'!$B$24*'Fixed Data'!$B$23+AW$158*'Fixed Data'!$B$26)*'Fixed Data'!BD44/10^6</f>
        <v>-141.32099219155126</v>
      </c>
      <c r="AX172" s="262">
        <f>-(AX$158*'Fixed Data'!$B$25*'Fixed Data'!AX$47*'Fixed Data'!$B$24*'Fixed Data'!$B$23+AX$158*'Fixed Data'!$B$26)*'Fixed Data'!BE44/10^6</f>
        <v>-145.40361067907656</v>
      </c>
      <c r="AY172" s="262">
        <f>-(AY$158*'Fixed Data'!$B$25*'Fixed Data'!AY$47*'Fixed Data'!$B$24*'Fixed Data'!$B$23+AY$158*'Fixed Data'!$B$26)*'Fixed Data'!BF44/10^6</f>
        <v>-149.60900920055673</v>
      </c>
      <c r="AZ172" s="262">
        <f>-(AZ$158*'Fixed Data'!$B$25*'Fixed Data'!AZ$47*'Fixed Data'!$B$24*'Fixed Data'!$B$23+AZ$158*'Fixed Data'!$B$26)*'Fixed Data'!BG44/10^6</f>
        <v>-153.94183527400182</v>
      </c>
      <c r="BA172" s="262">
        <f>-(BA$158*'Fixed Data'!$B$25*'Fixed Data'!BA$47*'Fixed Data'!$B$24*'Fixed Data'!$B$23+BA$158*'Fixed Data'!$B$26)*'Fixed Data'!BH44/10^6</f>
        <v>-158.40694125789085</v>
      </c>
      <c r="BB172" s="262">
        <f>-(BB$158*'Fixed Data'!$B$25*'Fixed Data'!BB$47*'Fixed Data'!$B$24*'Fixed Data'!$B$23+BB$158*'Fixed Data'!$B$26)*'Fixed Data'!BI44/10^6</f>
        <v>-162.98308433135031</v>
      </c>
    </row>
    <row r="173" spans="1:54" outlineLevel="2">
      <c r="A173" s="416"/>
      <c r="B173" s="135" t="s">
        <v>273</v>
      </c>
      <c r="C173" s="135"/>
      <c r="D173" s="135" t="s">
        <v>374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17"/>
      <c r="B174" s="135" t="s">
        <v>273</v>
      </c>
      <c r="C174" s="135"/>
      <c r="D174" s="135" t="s">
        <v>374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15" t="s">
        <v>468</v>
      </c>
      <c r="B176" s="135" t="s">
        <v>273</v>
      </c>
      <c r="C176" s="135" t="s">
        <v>380</v>
      </c>
      <c r="D176" s="135" t="s">
        <v>374</v>
      </c>
      <c r="E176" s="262">
        <f>-(E$158*'Fixed Data'!$B$25*'Fixed Data'!E$47*'Fixed Data'!$B$24*'Fixed Data'!$B$23+E$158*'Fixed Data'!$B$26)*'Fixed Data'!L46/10^6</f>
        <v>-120.00017472551762</v>
      </c>
      <c r="F176" s="262">
        <f>-(F$158*'Fixed Data'!$B$25*'Fixed Data'!F$47*'Fixed Data'!$B$24*'Fixed Data'!$B$23+F$158*'Fixed Data'!$B$26)*'Fixed Data'!M46/10^6</f>
        <v>-123.41287295107226</v>
      </c>
      <c r="G176" s="262">
        <f>-(G$158*'Fixed Data'!$B$25*'Fixed Data'!G$47*'Fixed Data'!$B$24*'Fixed Data'!$B$23+G$158*'Fixed Data'!$B$26)*'Fixed Data'!N46/10^6</f>
        <v>-126.93065020865846</v>
      </c>
      <c r="H176" s="262">
        <f>-(H$158*'Fixed Data'!$B$25*'Fixed Data'!H$47*'Fixed Data'!$B$24*'Fixed Data'!$B$23+H$158*'Fixed Data'!$B$26)*'Fixed Data'!O46/10^6</f>
        <v>-130.55713147429353</v>
      </c>
      <c r="I176" s="262">
        <f>-(I$158*'Fixed Data'!$B$25*'Fixed Data'!I$47*'Fixed Data'!$B$24*'Fixed Data'!$B$23+I$158*'Fixed Data'!$B$26)*'Fixed Data'!P46/10^6</f>
        <v>-134.29608534767067</v>
      </c>
      <c r="J176" s="262">
        <f>-(J$158*'Fixed Data'!$B$25*'Fixed Data'!J$47*'Fixed Data'!$B$24*'Fixed Data'!$B$23+J$158*'Fixed Data'!$B$26)*'Fixed Data'!Q46/10^6</f>
        <v>-138.15143036014675</v>
      </c>
      <c r="K176" s="262">
        <f>-(K$158*'Fixed Data'!$B$25*'Fixed Data'!K$47*'Fixed Data'!$B$24*'Fixed Data'!$B$23+K$158*'Fixed Data'!$B$26)*'Fixed Data'!R46/10^6</f>
        <v>-142.12724215814922</v>
      </c>
      <c r="L176" s="262">
        <f>-(L$158*'Fixed Data'!$B$25*'Fixed Data'!L$47*'Fixed Data'!$B$24*'Fixed Data'!$B$23+L$158*'Fixed Data'!$B$26)*'Fixed Data'!S46/10^6</f>
        <v>-146.22776019844511</v>
      </c>
      <c r="M176" s="262">
        <f>-(M$158*'Fixed Data'!$B$25*'Fixed Data'!M$47*'Fixed Data'!$B$24*'Fixed Data'!$B$23+M$158*'Fixed Data'!$B$26)*'Fixed Data'!T46/10^6</f>
        <v>-150.45739580352455</v>
      </c>
      <c r="N176" s="262">
        <f>-(N$158*'Fixed Data'!$B$25*'Fixed Data'!N$47*'Fixed Data'!$B$24*'Fixed Data'!$B$23+N$158*'Fixed Data'!$B$26)*'Fixed Data'!U46/10^6</f>
        <v>-154.82074000069187</v>
      </c>
      <c r="O176" s="262">
        <f>-(O$158*'Fixed Data'!$B$25*'Fixed Data'!O$47*'Fixed Data'!$B$24*'Fixed Data'!$B$23+O$158*'Fixed Data'!$B$26)*'Fixed Data'!V46/10^6</f>
        <v>-159.32257161958069</v>
      </c>
      <c r="P176" s="262">
        <f>-(P$158*'Fixed Data'!$B$25*'Fixed Data'!P$47*'Fixed Data'!$B$24*'Fixed Data'!$B$23+P$158*'Fixed Data'!$B$26)*'Fixed Data'!W46/10^6</f>
        <v>-163.9678666115673</v>
      </c>
      <c r="Q176" s="262">
        <f>-(Q$158*'Fixed Data'!$B$25*'Fixed Data'!Q$47*'Fixed Data'!$B$24*'Fixed Data'!$B$23+Q$158*'Fixed Data'!$B$26)*'Fixed Data'!X46/10^6</f>
        <v>-168.76180660140992</v>
      </c>
      <c r="R176" s="262">
        <f>-(R$158*'Fixed Data'!$B$25*'Fixed Data'!R$47*'Fixed Data'!$B$24*'Fixed Data'!$B$23+R$158*'Fixed Data'!$B$26)*'Fixed Data'!Y46/10^6</f>
        <v>-173.70978939715687</v>
      </c>
      <c r="S176" s="262">
        <f>-(S$158*'Fixed Data'!$B$25*'Fixed Data'!S$47*'Fixed Data'!$B$24*'Fixed Data'!$B$23+S$158*'Fixed Data'!$B$26)*'Fixed Data'!Z46/10^6</f>
        <v>-178.77720478169843</v>
      </c>
      <c r="T176" s="262">
        <f>-(T$158*'Fixed Data'!$B$25*'Fixed Data'!T$47*'Fixed Data'!$B$24*'Fixed Data'!$B$23+T$158*'Fixed Data'!$B$26)*'Fixed Data'!AA46/10^6</f>
        <v>-184.0077837438383</v>
      </c>
      <c r="U176" s="262">
        <f>-(U$158*'Fixed Data'!$B$25*'Fixed Data'!U$47*'Fixed Data'!$B$24*'Fixed Data'!$B$23+U$158*'Fixed Data'!$B$26)*'Fixed Data'!AB46/10^6</f>
        <v>-189.40752004179819</v>
      </c>
      <c r="V176" s="262">
        <f>-(V$158*'Fixed Data'!$B$25*'Fixed Data'!V$47*'Fixed Data'!$B$24*'Fixed Data'!$B$23+V$158*'Fixed Data'!$B$26)*'Fixed Data'!AC46/10^6</f>
        <v>-194.98266212728842</v>
      </c>
      <c r="W176" s="262">
        <f>-(W$158*'Fixed Data'!$B$25*'Fixed Data'!W$47*'Fixed Data'!$B$24*'Fixed Data'!$B$23+W$158*'Fixed Data'!$B$26)*'Fixed Data'!AD46/10^6</f>
        <v>-200.73972527518268</v>
      </c>
      <c r="X176" s="262">
        <f>-(X$158*'Fixed Data'!$B$25*'Fixed Data'!X$47*'Fixed Data'!$B$24*'Fixed Data'!$B$23+X$158*'Fixed Data'!$B$26)*'Fixed Data'!AE46/10^6</f>
        <v>-206.68550443987797</v>
      </c>
      <c r="Y176" s="262">
        <f>-(Y$158*'Fixed Data'!$B$25*'Fixed Data'!Y$47*'Fixed Data'!$B$24*'Fixed Data'!$B$23+Y$158*'Fixed Data'!$B$26)*'Fixed Data'!AF46/10^6</f>
        <v>-212.82708835493384</v>
      </c>
      <c r="Z176" s="262">
        <f>-(Z$158*'Fixed Data'!$B$25*'Fixed Data'!Z$47*'Fixed Data'!$B$24*'Fixed Data'!$B$23+Z$158*'Fixed Data'!$B$26)*'Fixed Data'!AG46/10^6</f>
        <v>-219.17187328611212</v>
      </c>
      <c r="AA176" s="262">
        <f>-(AA$158*'Fixed Data'!$B$25*'Fixed Data'!AA$47*'Fixed Data'!$B$24*'Fixed Data'!$B$23+AA$158*'Fixed Data'!$B$26)*'Fixed Data'!AH46/10^6</f>
        <v>-225.72757870983622</v>
      </c>
      <c r="AB176" s="262">
        <f>-(AB$158*'Fixed Data'!$B$25*'Fixed Data'!AB$47*'Fixed Data'!$B$24*'Fixed Data'!$B$23+AB$158*'Fixed Data'!$B$26)*'Fixed Data'!AI46/10^6</f>
        <v>-232.50226311922597</v>
      </c>
      <c r="AC176" s="262">
        <f>-(AC$158*'Fixed Data'!$B$25*'Fixed Data'!AC$47*'Fixed Data'!$B$24*'Fixed Data'!$B$23+AC$158*'Fixed Data'!$B$26)*'Fixed Data'!AJ46/10^6</f>
        <v>-239.35032642129661</v>
      </c>
      <c r="AD176" s="262">
        <f>-(AD$158*'Fixed Data'!$B$25*'Fixed Data'!AD$47*'Fixed Data'!$B$24*'Fixed Data'!$B$23+AD$158*'Fixed Data'!$B$26)*'Fixed Data'!AK46/10^6</f>
        <v>-246.40527457942062</v>
      </c>
      <c r="AE176" s="262">
        <f>-(AE$158*'Fixed Data'!$B$25*'Fixed Data'!AE$47*'Fixed Data'!$B$24*'Fixed Data'!$B$23+AE$158*'Fixed Data'!$B$26)*'Fixed Data'!AL46/10^6</f>
        <v>-253.65780053249119</v>
      </c>
      <c r="AF176" s="262">
        <f>-(AF$158*'Fixed Data'!$B$25*'Fixed Data'!AF$47*'Fixed Data'!$B$24*'Fixed Data'!$B$23+AF$158*'Fixed Data'!$B$26)*'Fixed Data'!AM46/10^6</f>
        <v>-261.10243351729019</v>
      </c>
      <c r="AG176" s="262">
        <f>-(AG$158*'Fixed Data'!$B$25*'Fixed Data'!AG$47*'Fixed Data'!$B$24*'Fixed Data'!$B$23+AG$158*'Fixed Data'!$B$26)*'Fixed Data'!AN46/10^6</f>
        <v>-268.73845671768674</v>
      </c>
      <c r="AH176" s="262">
        <f>-(AH$158*'Fixed Data'!$B$25*'Fixed Data'!AH$47*'Fixed Data'!$B$24*'Fixed Data'!$B$23+AH$158*'Fixed Data'!$B$26)*'Fixed Data'!AO46/10^6</f>
        <v>-276.57241943807918</v>
      </c>
      <c r="AI176" s="262">
        <f>-(AI$158*'Fixed Data'!$B$25*'Fixed Data'!AI$47*'Fixed Data'!$B$24*'Fixed Data'!$B$23+AI$158*'Fixed Data'!$B$26)*'Fixed Data'!AP46/10^6</f>
        <v>-284.62242166658012</v>
      </c>
      <c r="AJ176" s="262">
        <f>-(AJ$158*'Fixed Data'!$B$25*'Fixed Data'!AJ$47*'Fixed Data'!$B$24*'Fixed Data'!$B$23+AJ$158*'Fixed Data'!$B$26)*'Fixed Data'!AQ46/10^6</f>
        <v>-292.89019419543524</v>
      </c>
      <c r="AK176" s="262">
        <f>-(AK$158*'Fixed Data'!$B$25*'Fixed Data'!AK$47*'Fixed Data'!$B$24*'Fixed Data'!$B$23+AK$158*'Fixed Data'!$B$26)*'Fixed Data'!AR46/10^6</f>
        <v>-301.38153532833542</v>
      </c>
      <c r="AL176" s="262">
        <f>-(AL$158*'Fixed Data'!$B$25*'Fixed Data'!AL$47*'Fixed Data'!$B$24*'Fixed Data'!$B$23+AL$158*'Fixed Data'!$B$26)*'Fixed Data'!AS46/10^6</f>
        <v>-310.10460928856611</v>
      </c>
      <c r="AM176" s="262">
        <f>-(AM$158*'Fixed Data'!$B$25*'Fixed Data'!AM$47*'Fixed Data'!$B$24*'Fixed Data'!$B$23+AM$158*'Fixed Data'!$B$26)*'Fixed Data'!AT46/10^6</f>
        <v>-319.06843164391097</v>
      </c>
      <c r="AN176" s="262">
        <f>-(AN$158*'Fixed Data'!$B$25*'Fixed Data'!AN$47*'Fixed Data'!$B$24*'Fixed Data'!$B$23+AN$158*'Fixed Data'!$B$26)*'Fixed Data'!AU46/10^6</f>
        <v>-328.28162827658019</v>
      </c>
      <c r="AO176" s="262">
        <f>-(AO$158*'Fixed Data'!$B$25*'Fixed Data'!AO$47*'Fixed Data'!$B$24*'Fixed Data'!$B$23+AO$158*'Fixed Data'!$B$26)*'Fixed Data'!AV46/10^6</f>
        <v>-337.75209825995563</v>
      </c>
      <c r="AP176" s="262">
        <f>-(AP$158*'Fixed Data'!$B$25*'Fixed Data'!AP$47*'Fixed Data'!$B$24*'Fixed Data'!$B$23+AP$158*'Fixed Data'!$B$26)*'Fixed Data'!AW46/10^6</f>
        <v>-347.48900831913903</v>
      </c>
      <c r="AQ176" s="262">
        <f>-(AQ$158*'Fixed Data'!$B$25*'Fixed Data'!AQ$47*'Fixed Data'!$B$24*'Fixed Data'!$B$23+AQ$158*'Fixed Data'!$B$26)*'Fixed Data'!AX46/10^6</f>
        <v>-357.50204005824168</v>
      </c>
      <c r="AR176" s="262">
        <f>-(AR$158*'Fixed Data'!$B$25*'Fixed Data'!AR$47*'Fixed Data'!$B$24*'Fixed Data'!$B$23+AR$158*'Fixed Data'!$B$26)*'Fixed Data'!AY46/10^6</f>
        <v>-367.80112494420632</v>
      </c>
      <c r="AS176" s="262">
        <f>-(AS$158*'Fixed Data'!$B$25*'Fixed Data'!AS$47*'Fixed Data'!$B$24*'Fixed Data'!$B$23+AS$158*'Fixed Data'!$B$26)*'Fixed Data'!AZ46/10^6</f>
        <v>-378.39649379211255</v>
      </c>
      <c r="AT176" s="262">
        <f>-(AT$158*'Fixed Data'!$B$25*'Fixed Data'!AT$47*'Fixed Data'!$B$24*'Fixed Data'!$B$23+AT$158*'Fixed Data'!$B$26)*'Fixed Data'!BA46/10^6</f>
        <v>-389.29885371137692</v>
      </c>
      <c r="AU176" s="262">
        <f>-(AU$158*'Fixed Data'!$B$25*'Fixed Data'!AU$47*'Fixed Data'!$B$24*'Fixed Data'!$B$23+AU$158*'Fixed Data'!$B$26)*'Fixed Data'!BB46/10^6</f>
        <v>-400.51948199465483</v>
      </c>
      <c r="AV176" s="262">
        <f>-(AV$158*'Fixed Data'!$B$25*'Fixed Data'!AV$47*'Fixed Data'!$B$24*'Fixed Data'!$B$23+AV$158*'Fixed Data'!$B$26)*'Fixed Data'!BC46/10^6</f>
        <v>-412.07011518765137</v>
      </c>
      <c r="AW176" s="262">
        <f>-(AW$158*'Fixed Data'!$B$25*'Fixed Data'!AW$47*'Fixed Data'!$B$24*'Fixed Data'!$B$23+AW$158*'Fixed Data'!$B$26)*'Fixed Data'!BD46/10^6</f>
        <v>-423.96297661348223</v>
      </c>
      <c r="AX176" s="262">
        <f>-(AX$158*'Fixed Data'!$B$25*'Fixed Data'!AX$47*'Fixed Data'!$B$24*'Fixed Data'!$B$23+AX$158*'Fixed Data'!$B$26)*'Fixed Data'!BE46/10^6</f>
        <v>-436.21083207832277</v>
      </c>
      <c r="AY176" s="262">
        <f>-(AY$158*'Fixed Data'!$B$25*'Fixed Data'!AY$47*'Fixed Data'!$B$24*'Fixed Data'!$B$23+AY$158*'Fixed Data'!$B$26)*'Fixed Data'!BF46/10^6</f>
        <v>-448.82702764510441</v>
      </c>
      <c r="AZ176" s="262">
        <f>-(AZ$158*'Fixed Data'!$B$25*'Fixed Data'!AZ$47*'Fixed Data'!$B$24*'Fixed Data'!$B$23+AZ$158*'Fixed Data'!$B$26)*'Fixed Data'!BG46/10^6</f>
        <v>-461.82550586785862</v>
      </c>
      <c r="BA176" s="262">
        <f>-(BA$158*'Fixed Data'!$B$25*'Fixed Data'!BA$47*'Fixed Data'!$B$24*'Fixed Data'!$B$23+BA$158*'Fixed Data'!$B$26)*'Fixed Data'!BH46/10^6</f>
        <v>-475.2208238220249</v>
      </c>
      <c r="BB176" s="262">
        <f>-(BB$158*'Fixed Data'!$B$25*'Fixed Data'!BB$47*'Fixed Data'!$B$24*'Fixed Data'!$B$23+BB$158*'Fixed Data'!$B$26)*'Fixed Data'!BI46/10^6</f>
        <v>-488.94925304497707</v>
      </c>
    </row>
    <row r="177" spans="1:54" outlineLevel="2">
      <c r="A177" s="416"/>
      <c r="B177" s="135" t="s">
        <v>273</v>
      </c>
      <c r="C177" s="135"/>
      <c r="D177" s="135" t="s">
        <v>374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17"/>
      <c r="B178" s="135" t="s">
        <v>273</v>
      </c>
      <c r="C178" s="135"/>
      <c r="D178" s="135" t="s">
        <v>374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69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70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22" t="s">
        <v>471</v>
      </c>
      <c r="B186" s="150" t="s">
        <v>472</v>
      </c>
      <c r="C186" s="6" t="s">
        <v>473</v>
      </c>
      <c r="D186" s="10" t="s">
        <v>385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23"/>
      <c r="B187" s="150" t="s">
        <v>474</v>
      </c>
      <c r="C187" s="6" t="s">
        <v>475</v>
      </c>
      <c r="D187" s="10" t="s">
        <v>385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15" t="s">
        <v>476</v>
      </c>
      <c r="B190" s="150" t="s">
        <v>477</v>
      </c>
      <c r="C190" s="19"/>
      <c r="D190" s="135" t="s">
        <v>374</v>
      </c>
      <c r="E190" s="21">
        <f>(E133+E83)*E186</f>
        <v>0</v>
      </c>
      <c r="F190" s="21">
        <f t="shared" ref="F190:BB190" si="20">(F133+F83)*F186</f>
        <v>0</v>
      </c>
      <c r="G190" s="21">
        <f t="shared" si="20"/>
        <v>0</v>
      </c>
      <c r="H190" s="21">
        <f t="shared" si="20"/>
        <v>0</v>
      </c>
      <c r="I190" s="21">
        <f t="shared" si="20"/>
        <v>0</v>
      </c>
      <c r="J190" s="21">
        <f t="shared" si="20"/>
        <v>0</v>
      </c>
      <c r="K190" s="21">
        <f t="shared" si="20"/>
        <v>0</v>
      </c>
      <c r="L190" s="21">
        <f t="shared" si="20"/>
        <v>0</v>
      </c>
      <c r="M190" s="21">
        <f t="shared" si="20"/>
        <v>0</v>
      </c>
      <c r="N190" s="21">
        <f t="shared" si="20"/>
        <v>0</v>
      </c>
      <c r="O190" s="21">
        <f t="shared" si="20"/>
        <v>0</v>
      </c>
      <c r="P190" s="21">
        <f t="shared" si="20"/>
        <v>0</v>
      </c>
      <c r="Q190" s="21">
        <f t="shared" si="20"/>
        <v>0</v>
      </c>
      <c r="R190" s="21">
        <f t="shared" si="20"/>
        <v>0</v>
      </c>
      <c r="S190" s="21">
        <f t="shared" si="20"/>
        <v>0</v>
      </c>
      <c r="T190" s="21">
        <f t="shared" si="20"/>
        <v>0</v>
      </c>
      <c r="U190" s="21">
        <f t="shared" si="20"/>
        <v>0</v>
      </c>
      <c r="V190" s="21">
        <f t="shared" si="20"/>
        <v>0</v>
      </c>
      <c r="W190" s="21">
        <f t="shared" si="20"/>
        <v>0</v>
      </c>
      <c r="X190" s="21">
        <f t="shared" si="20"/>
        <v>0</v>
      </c>
      <c r="Y190" s="21">
        <f t="shared" si="20"/>
        <v>0</v>
      </c>
      <c r="Z190" s="21">
        <f t="shared" si="20"/>
        <v>0</v>
      </c>
      <c r="AA190" s="21">
        <f t="shared" si="20"/>
        <v>0</v>
      </c>
      <c r="AB190" s="21">
        <f t="shared" si="20"/>
        <v>0</v>
      </c>
      <c r="AC190" s="21">
        <f t="shared" si="20"/>
        <v>0</v>
      </c>
      <c r="AD190" s="21">
        <f t="shared" si="20"/>
        <v>0</v>
      </c>
      <c r="AE190" s="21">
        <f t="shared" si="20"/>
        <v>0</v>
      </c>
      <c r="AF190" s="21">
        <f t="shared" si="20"/>
        <v>0</v>
      </c>
      <c r="AG190" s="21">
        <f t="shared" si="20"/>
        <v>0</v>
      </c>
      <c r="AH190" s="21">
        <f t="shared" si="20"/>
        <v>0</v>
      </c>
      <c r="AI190" s="21">
        <f t="shared" si="20"/>
        <v>0</v>
      </c>
      <c r="AJ190" s="21">
        <f t="shared" si="20"/>
        <v>0</v>
      </c>
      <c r="AK190" s="21">
        <f t="shared" si="20"/>
        <v>0</v>
      </c>
      <c r="AL190" s="21">
        <f t="shared" si="20"/>
        <v>0</v>
      </c>
      <c r="AM190" s="21">
        <f t="shared" si="20"/>
        <v>0</v>
      </c>
      <c r="AN190" s="21">
        <f t="shared" si="20"/>
        <v>0</v>
      </c>
      <c r="AO190" s="21">
        <f t="shared" si="20"/>
        <v>0</v>
      </c>
      <c r="AP190" s="21">
        <f t="shared" si="20"/>
        <v>0</v>
      </c>
      <c r="AQ190" s="21">
        <f t="shared" si="20"/>
        <v>0</v>
      </c>
      <c r="AR190" s="21">
        <f t="shared" si="20"/>
        <v>0</v>
      </c>
      <c r="AS190" s="21">
        <f t="shared" si="20"/>
        <v>0</v>
      </c>
      <c r="AT190" s="21">
        <f t="shared" si="20"/>
        <v>0</v>
      </c>
      <c r="AU190" s="21">
        <f t="shared" si="20"/>
        <v>0</v>
      </c>
      <c r="AV190" s="21">
        <f t="shared" si="20"/>
        <v>0</v>
      </c>
      <c r="AW190" s="21">
        <f t="shared" si="20"/>
        <v>0</v>
      </c>
      <c r="AX190" s="21">
        <f t="shared" si="20"/>
        <v>0</v>
      </c>
      <c r="AY190" s="21">
        <f t="shared" si="20"/>
        <v>0</v>
      </c>
      <c r="AZ190" s="21">
        <f t="shared" si="20"/>
        <v>0</v>
      </c>
      <c r="BA190" s="21">
        <f t="shared" si="20"/>
        <v>0</v>
      </c>
      <c r="BB190" s="21">
        <f t="shared" si="20"/>
        <v>0</v>
      </c>
    </row>
    <row r="191" spans="1:54" outlineLevel="2">
      <c r="A191" s="416"/>
      <c r="B191" s="150" t="s">
        <v>478</v>
      </c>
      <c r="C191" s="19"/>
      <c r="D191" s="135" t="s">
        <v>374</v>
      </c>
      <c r="E191" s="21">
        <f>E71*E186</f>
        <v>0</v>
      </c>
      <c r="F191" s="21">
        <f t="shared" ref="F191:BB191" si="21">F71*F186</f>
        <v>0</v>
      </c>
      <c r="G191" s="21">
        <f t="shared" si="21"/>
        <v>0</v>
      </c>
      <c r="H191" s="21">
        <f t="shared" si="21"/>
        <v>0</v>
      </c>
      <c r="I191" s="21">
        <f t="shared" si="21"/>
        <v>0</v>
      </c>
      <c r="J191" s="21">
        <f t="shared" si="21"/>
        <v>0</v>
      </c>
      <c r="K191" s="21">
        <f t="shared" si="21"/>
        <v>0</v>
      </c>
      <c r="L191" s="21">
        <f t="shared" si="21"/>
        <v>0</v>
      </c>
      <c r="M191" s="21">
        <f t="shared" si="21"/>
        <v>0</v>
      </c>
      <c r="N191" s="21">
        <f t="shared" si="21"/>
        <v>0</v>
      </c>
      <c r="O191" s="21">
        <f t="shared" si="21"/>
        <v>0</v>
      </c>
      <c r="P191" s="21">
        <f t="shared" si="21"/>
        <v>0</v>
      </c>
      <c r="Q191" s="21">
        <f t="shared" si="21"/>
        <v>0</v>
      </c>
      <c r="R191" s="21">
        <f t="shared" si="21"/>
        <v>0</v>
      </c>
      <c r="S191" s="21">
        <f t="shared" si="21"/>
        <v>0</v>
      </c>
      <c r="T191" s="21">
        <f t="shared" si="21"/>
        <v>0</v>
      </c>
      <c r="U191" s="21">
        <f t="shared" si="21"/>
        <v>0</v>
      </c>
      <c r="V191" s="21">
        <f t="shared" si="21"/>
        <v>0</v>
      </c>
      <c r="W191" s="21">
        <f t="shared" si="21"/>
        <v>0</v>
      </c>
      <c r="X191" s="21">
        <f t="shared" si="21"/>
        <v>0</v>
      </c>
      <c r="Y191" s="21">
        <f t="shared" si="21"/>
        <v>0</v>
      </c>
      <c r="Z191" s="21">
        <f t="shared" si="21"/>
        <v>0</v>
      </c>
      <c r="AA191" s="21">
        <f t="shared" si="21"/>
        <v>0</v>
      </c>
      <c r="AB191" s="21">
        <f t="shared" si="21"/>
        <v>0</v>
      </c>
      <c r="AC191" s="21">
        <f t="shared" si="21"/>
        <v>0</v>
      </c>
      <c r="AD191" s="21">
        <f t="shared" si="21"/>
        <v>0</v>
      </c>
      <c r="AE191" s="21">
        <f t="shared" si="21"/>
        <v>0</v>
      </c>
      <c r="AF191" s="21">
        <f t="shared" si="21"/>
        <v>0</v>
      </c>
      <c r="AG191" s="21">
        <f t="shared" si="21"/>
        <v>0</v>
      </c>
      <c r="AH191" s="21">
        <f t="shared" si="21"/>
        <v>0</v>
      </c>
      <c r="AI191" s="21">
        <f t="shared" si="21"/>
        <v>0</v>
      </c>
      <c r="AJ191" s="21">
        <f t="shared" si="21"/>
        <v>0</v>
      </c>
      <c r="AK191" s="21">
        <f t="shared" si="21"/>
        <v>0</v>
      </c>
      <c r="AL191" s="21">
        <f t="shared" si="21"/>
        <v>0</v>
      </c>
      <c r="AM191" s="21">
        <f t="shared" si="21"/>
        <v>0</v>
      </c>
      <c r="AN191" s="21">
        <f t="shared" si="21"/>
        <v>0</v>
      </c>
      <c r="AO191" s="21">
        <f t="shared" si="21"/>
        <v>0</v>
      </c>
      <c r="AP191" s="21">
        <f t="shared" si="21"/>
        <v>0</v>
      </c>
      <c r="AQ191" s="21">
        <f t="shared" si="21"/>
        <v>0</v>
      </c>
      <c r="AR191" s="21">
        <f t="shared" si="21"/>
        <v>0</v>
      </c>
      <c r="AS191" s="21">
        <f t="shared" si="21"/>
        <v>0</v>
      </c>
      <c r="AT191" s="21">
        <f t="shared" si="21"/>
        <v>0</v>
      </c>
      <c r="AU191" s="21">
        <f t="shared" si="21"/>
        <v>0</v>
      </c>
      <c r="AV191" s="21">
        <f t="shared" si="21"/>
        <v>0</v>
      </c>
      <c r="AW191" s="21">
        <f t="shared" si="21"/>
        <v>0</v>
      </c>
      <c r="AX191" s="21">
        <f t="shared" si="21"/>
        <v>0</v>
      </c>
      <c r="AY191" s="21">
        <f t="shared" si="21"/>
        <v>0</v>
      </c>
      <c r="AZ191" s="21">
        <f t="shared" si="21"/>
        <v>0</v>
      </c>
      <c r="BA191" s="21">
        <f t="shared" si="21"/>
        <v>0</v>
      </c>
      <c r="BB191" s="21">
        <f t="shared" si="21"/>
        <v>0</v>
      </c>
    </row>
    <row r="192" spans="1:54" outlineLevel="2">
      <c r="A192" s="416"/>
      <c r="B192" s="150" t="s">
        <v>379</v>
      </c>
      <c r="C192" s="19"/>
      <c r="D192" s="135" t="s">
        <v>374</v>
      </c>
      <c r="E192" s="21">
        <f>E77*E186</f>
        <v>-13.395791080726287</v>
      </c>
      <c r="F192" s="21">
        <f t="shared" ref="F192:BB192" si="22">F77*F186</f>
        <v>-13.11121172144996</v>
      </c>
      <c r="G192" s="21">
        <f t="shared" si="22"/>
        <v>-12.833489317928361</v>
      </c>
      <c r="H192" s="21">
        <f t="shared" si="22"/>
        <v>-12.562461068144286</v>
      </c>
      <c r="I192" s="21">
        <f t="shared" si="22"/>
        <v>-12.297968140204622</v>
      </c>
      <c r="J192" s="21">
        <f t="shared" si="22"/>
        <v>-12.039855555399189</v>
      </c>
      <c r="K192" s="21">
        <f t="shared" si="22"/>
        <v>-11.787972134888637</v>
      </c>
      <c r="L192" s="21">
        <f t="shared" si="22"/>
        <v>-11.542170359964663</v>
      </c>
      <c r="M192" s="21">
        <f t="shared" si="22"/>
        <v>-11.30230631974683</v>
      </c>
      <c r="N192" s="21">
        <f t="shared" si="22"/>
        <v>-11.068239616796067</v>
      </c>
      <c r="O192" s="21">
        <f t="shared" si="22"/>
        <v>-10.839833266666343</v>
      </c>
      <c r="P192" s="21">
        <f t="shared" si="22"/>
        <v>-10.616953644718548</v>
      </c>
      <c r="Q192" s="21">
        <f t="shared" si="22"/>
        <v>-10.399470365223952</v>
      </c>
      <c r="R192" s="21">
        <f t="shared" si="22"/>
        <v>-10.187256242835906</v>
      </c>
      <c r="S192" s="21">
        <f t="shared" si="22"/>
        <v>-9.9801871927866443</v>
      </c>
      <c r="T192" s="21">
        <f t="shared" si="22"/>
        <v>-9.7781421598269738</v>
      </c>
      <c r="U192" s="21">
        <f t="shared" si="22"/>
        <v>-9.5810030438403402</v>
      </c>
      <c r="V192" s="21">
        <f t="shared" si="22"/>
        <v>-9.3886546397679744</v>
      </c>
      <c r="W192" s="21">
        <f t="shared" si="22"/>
        <v>-9.2009845563123616</v>
      </c>
      <c r="X192" s="21">
        <f t="shared" si="22"/>
        <v>-9.0178831456985051</v>
      </c>
      <c r="Y192" s="21">
        <f t="shared" si="22"/>
        <v>-8.8392434574042085</v>
      </c>
      <c r="Z192" s="21">
        <f t="shared" si="22"/>
        <v>-8.6649611483753812</v>
      </c>
      <c r="AA192" s="21">
        <f t="shared" si="22"/>
        <v>-8.4949344337064137</v>
      </c>
      <c r="AB192" s="21">
        <f t="shared" si="22"/>
        <v>-8.3290640280501602</v>
      </c>
      <c r="AC192" s="21">
        <f t="shared" si="22"/>
        <v>-8.1672530797492158</v>
      </c>
      <c r="AD192" s="21">
        <f t="shared" si="22"/>
        <v>-8.0094071057979068</v>
      </c>
      <c r="AE192" s="21">
        <f t="shared" si="22"/>
        <v>-7.8554339553067729</v>
      </c>
      <c r="AF192" s="21">
        <f t="shared" si="22"/>
        <v>-7.7052437296719472</v>
      </c>
      <c r="AG192" s="21">
        <f t="shared" si="22"/>
        <v>-7.5587487524356263</v>
      </c>
      <c r="AH192" s="21">
        <f t="shared" si="22"/>
        <v>-7.4158634918167827</v>
      </c>
      <c r="AI192" s="21">
        <f t="shared" si="22"/>
        <v>-7.2765045295754627</v>
      </c>
      <c r="AJ192" s="21">
        <f t="shared" si="22"/>
        <v>-7.1752535592864115</v>
      </c>
      <c r="AK192" s="21">
        <f t="shared" si="22"/>
        <v>-7.0762464231070252</v>
      </c>
      <c r="AL192" s="21">
        <f t="shared" si="22"/>
        <v>-6.9794452607544999</v>
      </c>
      <c r="AM192" s="21">
        <f t="shared" si="22"/>
        <v>-6.8848130447435061</v>
      </c>
      <c r="AN192" s="21">
        <f t="shared" si="22"/>
        <v>-6.7923135877540179</v>
      </c>
      <c r="AO192" s="21">
        <f t="shared" si="22"/>
        <v>-6.7019115184765434</v>
      </c>
      <c r="AP192" s="21">
        <f t="shared" si="22"/>
        <v>-6.6135722644248949</v>
      </c>
      <c r="AQ192" s="21">
        <f t="shared" si="22"/>
        <v>-6.5272620508216734</v>
      </c>
      <c r="AR192" s="21">
        <f t="shared" si="22"/>
        <v>-6.4429478751989135</v>
      </c>
      <c r="AS192" s="21">
        <f t="shared" si="22"/>
        <v>-6.3605975020602221</v>
      </c>
      <c r="AT192" s="21">
        <f t="shared" si="22"/>
        <v>-6.2801794444922781</v>
      </c>
      <c r="AU192" s="21">
        <f t="shared" si="22"/>
        <v>-6.2016629594274724</v>
      </c>
      <c r="AV192" s="21">
        <f t="shared" si="22"/>
        <v>-6.1250180281179185</v>
      </c>
      <c r="AW192" s="21">
        <f t="shared" si="22"/>
        <v>-6.0502153527708584</v>
      </c>
      <c r="AX192" s="21">
        <f t="shared" si="22"/>
        <v>-5.9772263367212775</v>
      </c>
      <c r="AY192" s="21">
        <f t="shared" si="22"/>
        <v>-5.9060230777808904</v>
      </c>
      <c r="AZ192" s="21">
        <f t="shared" si="22"/>
        <v>-5.8365783590011224</v>
      </c>
      <c r="BA192" s="21">
        <f t="shared" si="22"/>
        <v>-5.7688656323107317</v>
      </c>
      <c r="BB192" s="21">
        <f t="shared" si="22"/>
        <v>-5.7019384709077094</v>
      </c>
    </row>
    <row r="193" spans="1:54" outlineLevel="2">
      <c r="A193" s="416"/>
      <c r="B193" s="150" t="s">
        <v>479</v>
      </c>
      <c r="C193" s="19"/>
      <c r="D193" s="135" t="s">
        <v>374</v>
      </c>
      <c r="E193" s="21">
        <f t="shared" ref="E193:AJ193" si="23">SUMIF($B$143:$B$154,"Environmental",E$143:E$154)*E186</f>
        <v>-79.873705533769922</v>
      </c>
      <c r="F193" s="21">
        <f t="shared" si="23"/>
        <v>-79.567921031638107</v>
      </c>
      <c r="G193" s="21">
        <f t="shared" si="23"/>
        <v>-78.97177483791026</v>
      </c>
      <c r="H193" s="21">
        <f t="shared" si="23"/>
        <v>-78.370245373210224</v>
      </c>
      <c r="I193" s="21">
        <f t="shared" si="23"/>
        <v>-78.024985957962912</v>
      </c>
      <c r="J193" s="21">
        <f t="shared" si="23"/>
        <v>-77.664760530708932</v>
      </c>
      <c r="K193" s="21">
        <f t="shared" si="23"/>
        <v>-77.04047721964244</v>
      </c>
      <c r="L193" s="21">
        <f t="shared" si="23"/>
        <v>-76.658614359239621</v>
      </c>
      <c r="M193" s="21">
        <f t="shared" si="23"/>
        <v>-76.26466041041391</v>
      </c>
      <c r="N193" s="21">
        <f t="shared" si="23"/>
        <v>-75.624683760640877</v>
      </c>
      <c r="O193" s="21">
        <f t="shared" si="23"/>
        <v>-75.214141369650136</v>
      </c>
      <c r="P193" s="21">
        <f t="shared" si="23"/>
        <v>-74.794067528529524</v>
      </c>
      <c r="Q193" s="21">
        <f t="shared" si="23"/>
        <v>-74.365288957358956</v>
      </c>
      <c r="R193" s="21">
        <f t="shared" si="23"/>
        <v>-74.144765765514549</v>
      </c>
      <c r="S193" s="21">
        <f t="shared" si="23"/>
        <v>-73.696536582102638</v>
      </c>
      <c r="T193" s="21">
        <f t="shared" si="23"/>
        <v>-73.24200078584478</v>
      </c>
      <c r="U193" s="21">
        <f t="shared" si="23"/>
        <v>-72.781860316902709</v>
      </c>
      <c r="V193" s="21">
        <f t="shared" si="23"/>
        <v>-72.516009100233802</v>
      </c>
      <c r="W193" s="21">
        <f t="shared" si="23"/>
        <v>-72.04267251533463</v>
      </c>
      <c r="X193" s="21">
        <f t="shared" si="23"/>
        <v>-71.757123067061698</v>
      </c>
      <c r="Y193" s="21">
        <f t="shared" si="23"/>
        <v>-71.273459556173677</v>
      </c>
      <c r="Z193" s="21">
        <f t="shared" si="23"/>
        <v>-70.971350874411314</v>
      </c>
      <c r="AA193" s="21">
        <f t="shared" si="23"/>
        <v>-70.660262336345752</v>
      </c>
      <c r="AB193" s="21">
        <f t="shared" si="23"/>
        <v>-70.340980859029685</v>
      </c>
      <c r="AC193" s="21">
        <f t="shared" si="23"/>
        <v>-69.974651629954863</v>
      </c>
      <c r="AD193" s="21">
        <f t="shared" si="23"/>
        <v>-69.612164248876255</v>
      </c>
      <c r="AE193" s="21">
        <f t="shared" si="23"/>
        <v>-69.261165995532338</v>
      </c>
      <c r="AF193" s="21">
        <f t="shared" si="23"/>
        <v>-68.899962779749657</v>
      </c>
      <c r="AG193" s="21">
        <f t="shared" si="23"/>
        <v>-68.531383091313486</v>
      </c>
      <c r="AH193" s="21">
        <f t="shared" si="23"/>
        <v>-68.158593525151517</v>
      </c>
      <c r="AI193" s="21">
        <f t="shared" si="23"/>
        <v>-67.785577316805131</v>
      </c>
      <c r="AJ193" s="21">
        <f t="shared" si="23"/>
        <v>-67.737880683545342</v>
      </c>
      <c r="AK193" s="21">
        <f t="shared" ref="AK193:BB193" si="24">SUMIF($B$143:$B$154,"Environmental",AK$143:AK$154)*AK186</f>
        <v>-67.685337511942492</v>
      </c>
      <c r="AL193" s="21">
        <f t="shared" si="24"/>
        <v>-67.629392179426944</v>
      </c>
      <c r="AM193" s="21">
        <f t="shared" si="24"/>
        <v>-67.570858640388906</v>
      </c>
      <c r="AN193" s="21">
        <f t="shared" si="24"/>
        <v>-67.510087906154567</v>
      </c>
      <c r="AO193" s="21">
        <f t="shared" si="24"/>
        <v>-67.447231928967</v>
      </c>
      <c r="AP193" s="21">
        <f t="shared" si="24"/>
        <v>-67.38277265170629</v>
      </c>
      <c r="AQ193" s="21">
        <f t="shared" si="24"/>
        <v>-67.317256937596454</v>
      </c>
      <c r="AR193" s="21">
        <f t="shared" si="24"/>
        <v>-67.25108146831252</v>
      </c>
      <c r="AS193" s="21">
        <f t="shared" si="24"/>
        <v>-67.184613413539367</v>
      </c>
      <c r="AT193" s="21">
        <f t="shared" si="24"/>
        <v>-67.118243906590976</v>
      </c>
      <c r="AU193" s="21">
        <f t="shared" si="24"/>
        <v>-67.052382722769039</v>
      </c>
      <c r="AV193" s="21">
        <f t="shared" si="24"/>
        <v>-66.987417088224603</v>
      </c>
      <c r="AW193" s="21">
        <f t="shared" si="24"/>
        <v>-66.923715352613854</v>
      </c>
      <c r="AX193" s="21">
        <f t="shared" si="24"/>
        <v>-66.861644668920277</v>
      </c>
      <c r="AY193" s="21">
        <f t="shared" si="24"/>
        <v>-66.801570185537585</v>
      </c>
      <c r="AZ193" s="21">
        <f t="shared" si="24"/>
        <v>-66.743850135370323</v>
      </c>
      <c r="BA193" s="21">
        <f t="shared" si="24"/>
        <v>-66.688834537740064</v>
      </c>
      <c r="BB193" s="21">
        <f t="shared" si="24"/>
        <v>-66.626111740771364</v>
      </c>
    </row>
    <row r="194" spans="1:54" outlineLevel="2">
      <c r="A194" s="416"/>
      <c r="B194" s="150" t="s">
        <v>480</v>
      </c>
      <c r="C194" s="19"/>
      <c r="D194" s="135" t="s">
        <v>374</v>
      </c>
      <c r="E194" s="21">
        <f t="shared" ref="E194:AJ194" si="25">SUM(E172:E174)*E186</f>
        <v>-40.000058251314144</v>
      </c>
      <c r="F194" s="21">
        <f t="shared" si="25"/>
        <v>-39.746496933934608</v>
      </c>
      <c r="G194" s="21">
        <f t="shared" si="25"/>
        <v>-39.497040058082554</v>
      </c>
      <c r="H194" s="21">
        <f t="shared" si="25"/>
        <v>-39.25168413539334</v>
      </c>
      <c r="I194" s="21">
        <f t="shared" si="25"/>
        <v>-39.010426595523917</v>
      </c>
      <c r="J194" s="21">
        <f t="shared" si="25"/>
        <v>-38.773265783971752</v>
      </c>
      <c r="K194" s="21">
        <f t="shared" si="25"/>
        <v>-38.540201023112793</v>
      </c>
      <c r="L194" s="21">
        <f t="shared" si="25"/>
        <v>-38.311232572339676</v>
      </c>
      <c r="M194" s="21">
        <f t="shared" si="25"/>
        <v>-38.086361705127175</v>
      </c>
      <c r="N194" s="21">
        <f t="shared" si="25"/>
        <v>-37.865590699769683</v>
      </c>
      <c r="O194" s="21">
        <f t="shared" si="25"/>
        <v>-37.648922823247787</v>
      </c>
      <c r="P194" s="21">
        <f t="shared" si="25"/>
        <v>-37.436362467464619</v>
      </c>
      <c r="Q194" s="21">
        <f t="shared" si="25"/>
        <v>-37.227914999304382</v>
      </c>
      <c r="R194" s="21">
        <f t="shared" si="25"/>
        <v>-37.023586915414</v>
      </c>
      <c r="S194" s="21">
        <f t="shared" si="25"/>
        <v>-36.815100550624742</v>
      </c>
      <c r="T194" s="21">
        <f t="shared" si="25"/>
        <v>-36.610839963795812</v>
      </c>
      <c r="U194" s="21">
        <f t="shared" si="25"/>
        <v>-36.41081217033733</v>
      </c>
      <c r="V194" s="21">
        <f t="shared" si="25"/>
        <v>-36.215025427154103</v>
      </c>
      <c r="W194" s="21">
        <f t="shared" si="25"/>
        <v>-36.023489084054916</v>
      </c>
      <c r="X194" s="21">
        <f t="shared" si="25"/>
        <v>-35.836213751621479</v>
      </c>
      <c r="Y194" s="21">
        <f t="shared" si="25"/>
        <v>-35.653211296704875</v>
      </c>
      <c r="Z194" s="21">
        <f t="shared" si="25"/>
        <v>-35.474494801807055</v>
      </c>
      <c r="AA194" s="21">
        <f t="shared" si="25"/>
        <v>-35.300078637578146</v>
      </c>
      <c r="AB194" s="21">
        <f t="shared" si="25"/>
        <v>-35.129978548985036</v>
      </c>
      <c r="AC194" s="21">
        <f t="shared" si="25"/>
        <v>-34.941727651726353</v>
      </c>
      <c r="AD194" s="21">
        <f t="shared" si="25"/>
        <v>-34.755216692148558</v>
      </c>
      <c r="AE194" s="21">
        <f t="shared" si="25"/>
        <v>-34.568288114874861</v>
      </c>
      <c r="AF194" s="21">
        <f t="shared" si="25"/>
        <v>-34.379552577237128</v>
      </c>
      <c r="AG194" s="21">
        <f t="shared" si="25"/>
        <v>-34.188399478166779</v>
      </c>
      <c r="AH194" s="21">
        <f t="shared" si="25"/>
        <v>-33.995189793336316</v>
      </c>
      <c r="AI194" s="21">
        <f t="shared" si="25"/>
        <v>-33.801608002757291</v>
      </c>
      <c r="AJ194" s="21">
        <f t="shared" si="25"/>
        <v>-33.770373094985118</v>
      </c>
      <c r="AK194" s="21">
        <f t="shared" ref="AK194:BB194" si="26">SUM(AK172:AK174)*AK186</f>
        <v>-33.737309324081124</v>
      </c>
      <c r="AL194" s="21">
        <f t="shared" si="26"/>
        <v>-33.702708090680723</v>
      </c>
      <c r="AM194" s="21">
        <f t="shared" si="26"/>
        <v>-33.666904746377888</v>
      </c>
      <c r="AN194" s="21">
        <f t="shared" si="26"/>
        <v>-33.630142442175163</v>
      </c>
      <c r="AO194" s="21">
        <f t="shared" si="26"/>
        <v>-33.592548971606902</v>
      </c>
      <c r="AP194" s="21">
        <f t="shared" si="26"/>
        <v>-33.554343811810156</v>
      </c>
      <c r="AQ194" s="21">
        <f t="shared" si="26"/>
        <v>-33.515752774442937</v>
      </c>
      <c r="AR194" s="21">
        <f t="shared" si="26"/>
        <v>-33.476980731655381</v>
      </c>
      <c r="AS194" s="21">
        <f t="shared" si="26"/>
        <v>-33.438216704296792</v>
      </c>
      <c r="AT194" s="21">
        <f t="shared" si="26"/>
        <v>-33.399649142005359</v>
      </c>
      <c r="AU194" s="21">
        <f t="shared" si="26"/>
        <v>-33.361471703638657</v>
      </c>
      <c r="AV194" s="21">
        <f t="shared" si="26"/>
        <v>-33.32387136410015</v>
      </c>
      <c r="AW194" s="21">
        <f t="shared" si="26"/>
        <v>-33.287029295117797</v>
      </c>
      <c r="AX194" s="21">
        <f t="shared" si="26"/>
        <v>-33.251123711948836</v>
      </c>
      <c r="AY194" s="21">
        <f t="shared" si="26"/>
        <v>-33.21633085718441</v>
      </c>
      <c r="AZ194" s="21">
        <f t="shared" si="26"/>
        <v>-33.182824191265404</v>
      </c>
      <c r="BA194" s="21">
        <f t="shared" si="26"/>
        <v>-33.150773762951864</v>
      </c>
      <c r="BB194" s="21">
        <f t="shared" si="26"/>
        <v>-33.115000737372014</v>
      </c>
    </row>
    <row r="195" spans="1:54" outlineLevel="2">
      <c r="A195" s="416"/>
      <c r="B195" s="150" t="s">
        <v>481</v>
      </c>
      <c r="C195" s="19"/>
      <c r="D195" s="135" t="s">
        <v>374</v>
      </c>
      <c r="E195" s="21">
        <f t="shared" ref="E195:AJ195" si="27">SUM(E176:E178)*E186</f>
        <v>-120.00017472551762</v>
      </c>
      <c r="F195" s="21">
        <f t="shared" si="27"/>
        <v>-119.23949077398287</v>
      </c>
      <c r="G195" s="21">
        <f t="shared" si="27"/>
        <v>-118.49112017424768</v>
      </c>
      <c r="H195" s="21">
        <f t="shared" si="27"/>
        <v>-117.75505240618003</v>
      </c>
      <c r="I195" s="21">
        <f t="shared" si="27"/>
        <v>-117.03127978657173</v>
      </c>
      <c r="J195" s="21">
        <f t="shared" si="27"/>
        <v>-116.31979732636762</v>
      </c>
      <c r="K195" s="21">
        <f t="shared" si="27"/>
        <v>-115.6206030693384</v>
      </c>
      <c r="L195" s="21">
        <f t="shared" si="27"/>
        <v>-114.933697717019</v>
      </c>
      <c r="M195" s="21">
        <f t="shared" si="27"/>
        <v>-114.25908509139894</v>
      </c>
      <c r="N195" s="21">
        <f t="shared" si="27"/>
        <v>-113.59677207582313</v>
      </c>
      <c r="O195" s="21">
        <f t="shared" si="27"/>
        <v>-112.94676846974335</v>
      </c>
      <c r="P195" s="21">
        <f t="shared" si="27"/>
        <v>-112.30908742492218</v>
      </c>
      <c r="Q195" s="21">
        <f t="shared" si="27"/>
        <v>-111.68374499791315</v>
      </c>
      <c r="R195" s="21">
        <f t="shared" si="27"/>
        <v>-111.070760746242</v>
      </c>
      <c r="S195" s="21">
        <f t="shared" si="27"/>
        <v>-110.44530163069705</v>
      </c>
      <c r="T195" s="21">
        <f t="shared" si="27"/>
        <v>-109.83251987063898</v>
      </c>
      <c r="U195" s="21">
        <f t="shared" si="27"/>
        <v>-109.2324365313421</v>
      </c>
      <c r="V195" s="21">
        <f t="shared" si="27"/>
        <v>-108.64507626154032</v>
      </c>
      <c r="W195" s="21">
        <f t="shared" si="27"/>
        <v>-108.07046725216478</v>
      </c>
      <c r="X195" s="21">
        <f t="shared" si="27"/>
        <v>-107.50864125486443</v>
      </c>
      <c r="Y195" s="21">
        <f t="shared" si="27"/>
        <v>-106.95963389011463</v>
      </c>
      <c r="Z195" s="21">
        <f t="shared" si="27"/>
        <v>-106.42348438703479</v>
      </c>
      <c r="AA195" s="21">
        <f t="shared" si="27"/>
        <v>-105.90023593076003</v>
      </c>
      <c r="AB195" s="21">
        <f t="shared" si="27"/>
        <v>-105.38993564695511</v>
      </c>
      <c r="AC195" s="21">
        <f t="shared" si="27"/>
        <v>-104.82518295616934</v>
      </c>
      <c r="AD195" s="21">
        <f t="shared" si="27"/>
        <v>-104.26565007852675</v>
      </c>
      <c r="AE195" s="21">
        <f t="shared" si="27"/>
        <v>-103.70486434799132</v>
      </c>
      <c r="AF195" s="21">
        <f t="shared" si="27"/>
        <v>-103.13865773661814</v>
      </c>
      <c r="AG195" s="21">
        <f t="shared" si="27"/>
        <v>-102.56519843801775</v>
      </c>
      <c r="AH195" s="21">
        <f t="shared" si="27"/>
        <v>-101.98556938431631</v>
      </c>
      <c r="AI195" s="21">
        <f t="shared" si="27"/>
        <v>-101.40482401314748</v>
      </c>
      <c r="AJ195" s="21">
        <f t="shared" si="27"/>
        <v>-101.31111929024209</v>
      </c>
      <c r="AK195" s="21">
        <f t="shared" ref="AK195:BB195" si="28">SUM(AK176:AK178)*AK186</f>
        <v>-101.21192797781222</v>
      </c>
      <c r="AL195" s="21">
        <f t="shared" si="28"/>
        <v>-101.10812427786473</v>
      </c>
      <c r="AM195" s="21">
        <f t="shared" si="28"/>
        <v>-101.00071424537489</v>
      </c>
      <c r="AN195" s="21">
        <f t="shared" si="28"/>
        <v>-100.89042733310423</v>
      </c>
      <c r="AO195" s="21">
        <f t="shared" si="28"/>
        <v>-100.77764692170422</v>
      </c>
      <c r="AP195" s="21">
        <f t="shared" si="28"/>
        <v>-100.66303144261413</v>
      </c>
      <c r="AQ195" s="21">
        <f t="shared" si="28"/>
        <v>-100.5472583308172</v>
      </c>
      <c r="AR195" s="21">
        <f t="shared" si="28"/>
        <v>-100.43094220275589</v>
      </c>
      <c r="AS195" s="21">
        <f t="shared" si="28"/>
        <v>-100.31465012096363</v>
      </c>
      <c r="AT195" s="21">
        <f t="shared" si="28"/>
        <v>-100.19894743436592</v>
      </c>
      <c r="AU195" s="21">
        <f t="shared" si="28"/>
        <v>-100.08441511953762</v>
      </c>
      <c r="AV195" s="21">
        <f t="shared" si="28"/>
        <v>-99.971614101187797</v>
      </c>
      <c r="AW195" s="21">
        <f t="shared" si="28"/>
        <v>-99.861087894499136</v>
      </c>
      <c r="AX195" s="21">
        <f t="shared" si="28"/>
        <v>-99.753371145243733</v>
      </c>
      <c r="AY195" s="21">
        <f t="shared" si="28"/>
        <v>-99.648992581196538</v>
      </c>
      <c r="AZ195" s="21">
        <f t="shared" si="28"/>
        <v>-99.548472583680052</v>
      </c>
      <c r="BA195" s="21">
        <f t="shared" si="28"/>
        <v>-99.452321298974567</v>
      </c>
      <c r="BB195" s="21">
        <f t="shared" si="28"/>
        <v>-99.345002222463251</v>
      </c>
    </row>
    <row r="196" spans="1:54" outlineLevel="2">
      <c r="A196" s="416"/>
      <c r="B196" s="150" t="s">
        <v>276</v>
      </c>
      <c r="C196" s="19"/>
      <c r="D196" s="135" t="s">
        <v>374</v>
      </c>
      <c r="E196" s="21">
        <f t="shared" ref="E196:AJ196" si="29">SUMIF($B$143:$B$154,"Safety",E$143:E$154)*E187</f>
        <v>-7.9961784895118608</v>
      </c>
      <c r="F196" s="21">
        <f t="shared" si="29"/>
        <v>-8.1250695017624484</v>
      </c>
      <c r="G196" s="21">
        <f t="shared" si="29"/>
        <v>-8.2574953307652041</v>
      </c>
      <c r="H196" s="21">
        <f t="shared" si="29"/>
        <v>-8.3935605498042616</v>
      </c>
      <c r="I196" s="21">
        <f t="shared" si="29"/>
        <v>-8.5333731113109188</v>
      </c>
      <c r="J196" s="21">
        <f t="shared" si="29"/>
        <v>-8.6770445201186099</v>
      </c>
      <c r="K196" s="21">
        <f t="shared" si="29"/>
        <v>-8.8246899899000475</v>
      </c>
      <c r="L196" s="21">
        <f t="shared" si="29"/>
        <v>-8.9764284449444052</v>
      </c>
      <c r="M196" s="21">
        <f t="shared" si="29"/>
        <v>-9.1323827968424176</v>
      </c>
      <c r="N196" s="21">
        <f t="shared" si="29"/>
        <v>-9.2926799392895099</v>
      </c>
      <c r="O196" s="21">
        <f t="shared" si="29"/>
        <v>-9.4574510100385751</v>
      </c>
      <c r="P196" s="21">
        <f t="shared" si="29"/>
        <v>-9.6268314329509188</v>
      </c>
      <c r="Q196" s="21">
        <f t="shared" si="29"/>
        <v>-9.800961119853616</v>
      </c>
      <c r="R196" s="21">
        <f t="shared" si="29"/>
        <v>-9.9799846094237825</v>
      </c>
      <c r="S196" s="21">
        <f t="shared" si="29"/>
        <v>-10.164051240187177</v>
      </c>
      <c r="T196" s="21">
        <f t="shared" si="29"/>
        <v>-10.3533152809811</v>
      </c>
      <c r="U196" s="21">
        <f t="shared" si="29"/>
        <v>-10.547936126144208</v>
      </c>
      <c r="V196" s="21">
        <f t="shared" si="29"/>
        <v>-10.748078462182024</v>
      </c>
      <c r="W196" s="21">
        <f t="shared" si="29"/>
        <v>-10.953912475150567</v>
      </c>
      <c r="X196" s="21">
        <f t="shared" si="29"/>
        <v>-11.165613956891752</v>
      </c>
      <c r="Y196" s="21">
        <f t="shared" si="29"/>
        <v>-11.383364602100215</v>
      </c>
      <c r="Z196" s="21">
        <f t="shared" si="29"/>
        <v>-11.607352165088624</v>
      </c>
      <c r="AA196" s="21">
        <f t="shared" si="29"/>
        <v>-11.837770630105105</v>
      </c>
      <c r="AB196" s="21">
        <f t="shared" si="29"/>
        <v>-12.074820476364772</v>
      </c>
      <c r="AC196" s="21">
        <f t="shared" si="29"/>
        <v>-12.318708912002203</v>
      </c>
      <c r="AD196" s="21">
        <f t="shared" si="29"/>
        <v>-12.569650049953351</v>
      </c>
      <c r="AE196" s="21">
        <f t="shared" si="29"/>
        <v>-12.827865165717483</v>
      </c>
      <c r="AF196" s="21">
        <f t="shared" si="29"/>
        <v>-13.093582965258371</v>
      </c>
      <c r="AG196" s="21">
        <f t="shared" si="29"/>
        <v>-13.367039847487572</v>
      </c>
      <c r="AH196" s="21">
        <f t="shared" si="29"/>
        <v>-13.648480113190903</v>
      </c>
      <c r="AI196" s="21">
        <f t="shared" si="29"/>
        <v>-13.938156311159139</v>
      </c>
      <c r="AJ196" s="21">
        <f t="shared" si="29"/>
        <v>-14.266408366860993</v>
      </c>
      <c r="AK196" s="21">
        <f t="shared" ref="AK196:BB196" si="30">SUMIF($B$143:$B$154,"Safety",AK$143:AK$154)*AK187</f>
        <v>-14.604789106062071</v>
      </c>
      <c r="AL196" s="21">
        <f t="shared" si="30"/>
        <v>-14.95363914929629</v>
      </c>
      <c r="AM196" s="21">
        <f t="shared" si="30"/>
        <v>-15.313311195405111</v>
      </c>
      <c r="AN196" s="21">
        <f t="shared" si="30"/>
        <v>-15.684170496997934</v>
      </c>
      <c r="AO196" s="21">
        <f t="shared" si="30"/>
        <v>-16.066595294028094</v>
      </c>
      <c r="AP196" s="21">
        <f t="shared" si="30"/>
        <v>-16.460977322615559</v>
      </c>
      <c r="AQ196" s="21">
        <f t="shared" si="30"/>
        <v>-16.867722287973045</v>
      </c>
      <c r="AR196" s="21">
        <f t="shared" si="30"/>
        <v>-17.287250363967743</v>
      </c>
      <c r="AS196" s="21">
        <f t="shared" si="30"/>
        <v>-17.719996752466706</v>
      </c>
      <c r="AT196" s="21">
        <f t="shared" si="30"/>
        <v>-18.166412182946218</v>
      </c>
      <c r="AU196" s="21">
        <f t="shared" si="30"/>
        <v>-18.62696354900406</v>
      </c>
      <c r="AV196" s="21">
        <f t="shared" si="30"/>
        <v>-19.102134450157703</v>
      </c>
      <c r="AW196" s="21">
        <f t="shared" si="30"/>
        <v>-19.592425809827382</v>
      </c>
      <c r="AX196" s="21">
        <f t="shared" si="30"/>
        <v>-20.0983565365968</v>
      </c>
      <c r="AY196" s="21">
        <f t="shared" si="30"/>
        <v>-20.620464162439031</v>
      </c>
      <c r="AZ196" s="21">
        <f t="shared" si="30"/>
        <v>-21.159305536501922</v>
      </c>
      <c r="BA196" s="21">
        <f t="shared" si="30"/>
        <v>-21.715457520712661</v>
      </c>
      <c r="BB196" s="21">
        <f t="shared" si="30"/>
        <v>-22.286227424637637</v>
      </c>
    </row>
    <row r="197" spans="1:54" outlineLevel="2">
      <c r="A197" s="416"/>
      <c r="B197" s="150" t="s">
        <v>279</v>
      </c>
      <c r="C197" s="19"/>
      <c r="D197" s="135" t="s">
        <v>374</v>
      </c>
      <c r="E197" s="21">
        <f>SUMIF($B$143:$B$154,"Financial",E$143:E$154)*E186</f>
        <v>-73.156397429000009</v>
      </c>
      <c r="F197" s="21">
        <f t="shared" ref="F197:BB197" si="31">SUMIF($B$143:$B$154,"Financial",F$143:F$154)*F186</f>
        <v>-72.4565680115942</v>
      </c>
      <c r="G197" s="21">
        <f t="shared" si="31"/>
        <v>-71.774500119022619</v>
      </c>
      <c r="H197" s="21">
        <f t="shared" si="31"/>
        <v>-71.109779814815383</v>
      </c>
      <c r="I197" s="21">
        <f t="shared" si="31"/>
        <v>-70.462006055618289</v>
      </c>
      <c r="J197" s="21">
        <f t="shared" si="31"/>
        <v>-69.830790288373535</v>
      </c>
      <c r="K197" s="21">
        <f t="shared" si="31"/>
        <v>-69.21575610822623</v>
      </c>
      <c r="L197" s="21">
        <f t="shared" si="31"/>
        <v>-68.61653892649899</v>
      </c>
      <c r="M197" s="21">
        <f t="shared" si="31"/>
        <v>-68.032785568200651</v>
      </c>
      <c r="N197" s="21">
        <f t="shared" si="31"/>
        <v>-67.464154010029461</v>
      </c>
      <c r="O197" s="21">
        <f t="shared" si="31"/>
        <v>-66.910313002430669</v>
      </c>
      <c r="P197" s="21">
        <f t="shared" si="31"/>
        <v>-66.370941798021661</v>
      </c>
      <c r="Q197" s="21">
        <f t="shared" si="31"/>
        <v>-65.84572981662582</v>
      </c>
      <c r="R197" s="21">
        <f t="shared" si="31"/>
        <v>-65.334376398596163</v>
      </c>
      <c r="S197" s="21">
        <f t="shared" si="31"/>
        <v>-64.836590476084638</v>
      </c>
      <c r="T197" s="21">
        <f t="shared" si="31"/>
        <v>-64.352090339059103</v>
      </c>
      <c r="U197" s="21">
        <f t="shared" si="31"/>
        <v>-63.880603338050229</v>
      </c>
      <c r="V197" s="21">
        <f t="shared" si="31"/>
        <v>-63.421865644443614</v>
      </c>
      <c r="W197" s="21">
        <f t="shared" si="31"/>
        <v>-62.975622016229643</v>
      </c>
      <c r="X197" s="21">
        <f t="shared" si="31"/>
        <v>-62.541625533560655</v>
      </c>
      <c r="Y197" s="21">
        <f t="shared" si="31"/>
        <v>-62.119637387407579</v>
      </c>
      <c r="Z197" s="21">
        <f t="shared" si="31"/>
        <v>-61.709426629995264</v>
      </c>
      <c r="AA197" s="21">
        <f t="shared" si="31"/>
        <v>-61.310769979599698</v>
      </c>
      <c r="AB197" s="21">
        <f t="shared" si="31"/>
        <v>-60.923451614169771</v>
      </c>
      <c r="AC197" s="21">
        <f t="shared" si="31"/>
        <v>-60.547262955866913</v>
      </c>
      <c r="AD197" s="21">
        <f t="shared" si="31"/>
        <v>-60.182002444452884</v>
      </c>
      <c r="AE197" s="21">
        <f t="shared" si="31"/>
        <v>-59.827475405713898</v>
      </c>
      <c r="AF197" s="21">
        <f t="shared" si="31"/>
        <v>-59.483493874993343</v>
      </c>
      <c r="AG197" s="21">
        <f t="shared" si="31"/>
        <v>-59.149876317600082</v>
      </c>
      <c r="AH197" s="21">
        <f t="shared" si="31"/>
        <v>-58.826447533713001</v>
      </c>
      <c r="AI197" s="21">
        <f t="shared" si="31"/>
        <v>-58.513038505407437</v>
      </c>
      <c r="AJ197" s="21">
        <f t="shared" si="31"/>
        <v>-58.492056498931269</v>
      </c>
      <c r="AK197" s="21">
        <f t="shared" si="31"/>
        <v>-58.479285892554621</v>
      </c>
      <c r="AL197" s="21">
        <f t="shared" si="31"/>
        <v>-58.474700630478836</v>
      </c>
      <c r="AM197" s="21">
        <f t="shared" si="31"/>
        <v>-58.478278735408402</v>
      </c>
      <c r="AN197" s="21">
        <f t="shared" si="31"/>
        <v>-58.49000207821345</v>
      </c>
      <c r="AO197" s="21">
        <f t="shared" si="31"/>
        <v>-58.509856405138827</v>
      </c>
      <c r="AP197" s="21">
        <f t="shared" si="31"/>
        <v>-58.537831331202042</v>
      </c>
      <c r="AQ197" s="21">
        <f t="shared" si="31"/>
        <v>-58.573920252701221</v>
      </c>
      <c r="AR197" s="21">
        <f t="shared" si="31"/>
        <v>-58.61812042658633</v>
      </c>
      <c r="AS197" s="21">
        <f t="shared" si="31"/>
        <v>-58.670432818713607</v>
      </c>
      <c r="AT197" s="21">
        <f t="shared" si="31"/>
        <v>-58.730862167479224</v>
      </c>
      <c r="AU197" s="21">
        <f t="shared" si="31"/>
        <v>-58.799416973110539</v>
      </c>
      <c r="AV197" s="21">
        <f t="shared" si="31"/>
        <v>-58.876109441816475</v>
      </c>
      <c r="AW197" s="21">
        <f t="shared" si="31"/>
        <v>-58.960955473995661</v>
      </c>
      <c r="AX197" s="21">
        <f t="shared" si="31"/>
        <v>-59.053974660216774</v>
      </c>
      <c r="AY197" s="21">
        <f t="shared" si="31"/>
        <v>-59.155190289547924</v>
      </c>
      <c r="AZ197" s="21">
        <f t="shared" si="31"/>
        <v>-59.264629356174979</v>
      </c>
      <c r="BA197" s="21">
        <f t="shared" si="31"/>
        <v>-59.382322461196061</v>
      </c>
      <c r="BB197" s="21">
        <f t="shared" si="31"/>
        <v>-59.500342475062588</v>
      </c>
    </row>
    <row r="198" spans="1:54" outlineLevel="2">
      <c r="A198" s="417"/>
      <c r="B198" s="150" t="s">
        <v>461</v>
      </c>
      <c r="C198" s="19"/>
      <c r="D198" s="135" t="s">
        <v>374</v>
      </c>
      <c r="E198" s="21">
        <f>SUMIF($B$143:$B$154,"Other",E$143:E$154)*E186</f>
        <v>0</v>
      </c>
      <c r="F198" s="21">
        <f t="shared" ref="F198:BB198" si="32">SUMIF($B$143:$B$154,"Other",F$143:F$154)*F186</f>
        <v>0</v>
      </c>
      <c r="G198" s="21">
        <f t="shared" si="32"/>
        <v>0</v>
      </c>
      <c r="H198" s="21">
        <f t="shared" si="32"/>
        <v>0</v>
      </c>
      <c r="I198" s="21">
        <f t="shared" si="32"/>
        <v>0</v>
      </c>
      <c r="J198" s="21">
        <f t="shared" si="32"/>
        <v>0</v>
      </c>
      <c r="K198" s="21">
        <f t="shared" si="32"/>
        <v>0</v>
      </c>
      <c r="L198" s="21">
        <f t="shared" si="32"/>
        <v>0</v>
      </c>
      <c r="M198" s="21">
        <f t="shared" si="32"/>
        <v>0</v>
      </c>
      <c r="N198" s="21">
        <f t="shared" si="32"/>
        <v>0</v>
      </c>
      <c r="O198" s="21">
        <f t="shared" si="32"/>
        <v>0</v>
      </c>
      <c r="P198" s="21">
        <f t="shared" si="32"/>
        <v>0</v>
      </c>
      <c r="Q198" s="21">
        <f t="shared" si="32"/>
        <v>0</v>
      </c>
      <c r="R198" s="21">
        <f t="shared" si="32"/>
        <v>0</v>
      </c>
      <c r="S198" s="21">
        <f t="shared" si="32"/>
        <v>0</v>
      </c>
      <c r="T198" s="21">
        <f t="shared" si="32"/>
        <v>0</v>
      </c>
      <c r="U198" s="21">
        <f t="shared" si="32"/>
        <v>0</v>
      </c>
      <c r="V198" s="21">
        <f t="shared" si="32"/>
        <v>0</v>
      </c>
      <c r="W198" s="21">
        <f t="shared" si="32"/>
        <v>0</v>
      </c>
      <c r="X198" s="21">
        <f t="shared" si="32"/>
        <v>0</v>
      </c>
      <c r="Y198" s="21">
        <f t="shared" si="32"/>
        <v>0</v>
      </c>
      <c r="Z198" s="21">
        <f t="shared" si="32"/>
        <v>0</v>
      </c>
      <c r="AA198" s="21">
        <f t="shared" si="32"/>
        <v>0</v>
      </c>
      <c r="AB198" s="21">
        <f t="shared" si="32"/>
        <v>0</v>
      </c>
      <c r="AC198" s="21">
        <f t="shared" si="32"/>
        <v>0</v>
      </c>
      <c r="AD198" s="21">
        <f t="shared" si="32"/>
        <v>0</v>
      </c>
      <c r="AE198" s="21">
        <f t="shared" si="32"/>
        <v>0</v>
      </c>
      <c r="AF198" s="21">
        <f t="shared" si="32"/>
        <v>0</v>
      </c>
      <c r="AG198" s="21">
        <f t="shared" si="32"/>
        <v>0</v>
      </c>
      <c r="AH198" s="21">
        <f t="shared" si="32"/>
        <v>0</v>
      </c>
      <c r="AI198" s="21">
        <f t="shared" si="32"/>
        <v>0</v>
      </c>
      <c r="AJ198" s="21">
        <f t="shared" si="32"/>
        <v>0</v>
      </c>
      <c r="AK198" s="21">
        <f t="shared" si="32"/>
        <v>0</v>
      </c>
      <c r="AL198" s="21">
        <f t="shared" si="32"/>
        <v>0</v>
      </c>
      <c r="AM198" s="21">
        <f t="shared" si="32"/>
        <v>0</v>
      </c>
      <c r="AN198" s="21">
        <f t="shared" si="32"/>
        <v>0</v>
      </c>
      <c r="AO198" s="21">
        <f t="shared" si="32"/>
        <v>0</v>
      </c>
      <c r="AP198" s="21">
        <f t="shared" si="32"/>
        <v>0</v>
      </c>
      <c r="AQ198" s="21">
        <f t="shared" si="32"/>
        <v>0</v>
      </c>
      <c r="AR198" s="21">
        <f t="shared" si="32"/>
        <v>0</v>
      </c>
      <c r="AS198" s="21">
        <f t="shared" si="32"/>
        <v>0</v>
      </c>
      <c r="AT198" s="21">
        <f t="shared" si="32"/>
        <v>0</v>
      </c>
      <c r="AU198" s="21">
        <f t="shared" si="32"/>
        <v>0</v>
      </c>
      <c r="AV198" s="21">
        <f t="shared" si="32"/>
        <v>0</v>
      </c>
      <c r="AW198" s="21">
        <f t="shared" si="32"/>
        <v>0</v>
      </c>
      <c r="AX198" s="21">
        <f t="shared" si="32"/>
        <v>0</v>
      </c>
      <c r="AY198" s="21">
        <f t="shared" si="32"/>
        <v>0</v>
      </c>
      <c r="AZ198" s="21">
        <f t="shared" si="32"/>
        <v>0</v>
      </c>
      <c r="BA198" s="21">
        <f t="shared" si="32"/>
        <v>0</v>
      </c>
      <c r="BB198" s="21">
        <f t="shared" si="32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15" t="s">
        <v>482</v>
      </c>
      <c r="B200" s="150" t="s">
        <v>483</v>
      </c>
      <c r="C200" s="19"/>
      <c r="D200" s="135" t="s">
        <v>374</v>
      </c>
      <c r="E200" s="21">
        <f>SUM(E190:E193,E196:E198)</f>
        <v>-174.42207253300808</v>
      </c>
      <c r="F200" s="21">
        <f t="shared" ref="F200:BB200" si="33">SUM(F190:F193,F196:F198)</f>
        <v>-173.26077026644472</v>
      </c>
      <c r="G200" s="21">
        <f t="shared" si="33"/>
        <v>-171.83725960562646</v>
      </c>
      <c r="H200" s="21">
        <f t="shared" si="33"/>
        <v>-170.43604680597417</v>
      </c>
      <c r="I200" s="21">
        <f t="shared" si="33"/>
        <v>-169.31833326509673</v>
      </c>
      <c r="J200" s="21">
        <f t="shared" si="33"/>
        <v>-168.21245089460027</v>
      </c>
      <c r="K200" s="21">
        <f t="shared" si="33"/>
        <v>-166.86889545265734</v>
      </c>
      <c r="L200" s="21">
        <f t="shared" si="33"/>
        <v>-165.79375209064767</v>
      </c>
      <c r="M200" s="21">
        <f t="shared" si="33"/>
        <v>-164.73213509520383</v>
      </c>
      <c r="N200" s="21">
        <f t="shared" si="33"/>
        <v>-163.4497573267559</v>
      </c>
      <c r="O200" s="21">
        <f t="shared" si="33"/>
        <v>-162.42173864878572</v>
      </c>
      <c r="P200" s="21">
        <f t="shared" si="33"/>
        <v>-161.40879440422066</v>
      </c>
      <c r="Q200" s="21">
        <f t="shared" si="33"/>
        <v>-160.41145025906235</v>
      </c>
      <c r="R200" s="21">
        <f t="shared" si="33"/>
        <v>-159.64638301637041</v>
      </c>
      <c r="S200" s="21">
        <f t="shared" si="33"/>
        <v>-158.67736549116108</v>
      </c>
      <c r="T200" s="21">
        <f t="shared" si="33"/>
        <v>-157.72554856571196</v>
      </c>
      <c r="U200" s="21">
        <f t="shared" si="33"/>
        <v>-156.79140282493748</v>
      </c>
      <c r="V200" s="21">
        <f t="shared" si="33"/>
        <v>-156.07460784662743</v>
      </c>
      <c r="W200" s="21">
        <f t="shared" si="33"/>
        <v>-155.17319156302719</v>
      </c>
      <c r="X200" s="21">
        <f t="shared" si="33"/>
        <v>-154.48224570321261</v>
      </c>
      <c r="Y200" s="21">
        <f t="shared" si="33"/>
        <v>-153.61570500308568</v>
      </c>
      <c r="Z200" s="21">
        <f t="shared" si="33"/>
        <v>-152.95309081787059</v>
      </c>
      <c r="AA200" s="21">
        <f t="shared" si="33"/>
        <v>-152.30373737975697</v>
      </c>
      <c r="AB200" s="21">
        <f t="shared" si="33"/>
        <v>-151.66831697761438</v>
      </c>
      <c r="AC200" s="21">
        <f t="shared" si="33"/>
        <v>-151.0078765775732</v>
      </c>
      <c r="AD200" s="21">
        <f t="shared" si="33"/>
        <v>-150.3732238490804</v>
      </c>
      <c r="AE200" s="21">
        <f t="shared" si="33"/>
        <v>-149.77194052227048</v>
      </c>
      <c r="AF200" s="21">
        <f t="shared" si="33"/>
        <v>-149.18228334967333</v>
      </c>
      <c r="AG200" s="21">
        <f t="shared" si="33"/>
        <v>-148.60704800883676</v>
      </c>
      <c r="AH200" s="21">
        <f t="shared" si="33"/>
        <v>-148.04938466387219</v>
      </c>
      <c r="AI200" s="21">
        <f t="shared" si="33"/>
        <v>-147.51327666294716</v>
      </c>
      <c r="AJ200" s="21">
        <f t="shared" si="33"/>
        <v>-147.67159910862404</v>
      </c>
      <c r="AK200" s="21">
        <f t="shared" si="33"/>
        <v>-147.84565893366621</v>
      </c>
      <c r="AL200" s="21">
        <f t="shared" si="33"/>
        <v>-148.03717721995656</v>
      </c>
      <c r="AM200" s="21">
        <f t="shared" si="33"/>
        <v>-148.24726161594592</v>
      </c>
      <c r="AN200" s="21">
        <f t="shared" si="33"/>
        <v>-148.47657406911998</v>
      </c>
      <c r="AO200" s="21">
        <f t="shared" si="33"/>
        <v>-148.72559514661046</v>
      </c>
      <c r="AP200" s="21">
        <f t="shared" si="33"/>
        <v>-148.9951535699488</v>
      </c>
      <c r="AQ200" s="21">
        <f t="shared" si="33"/>
        <v>-149.2861615290924</v>
      </c>
      <c r="AR200" s="21">
        <f t="shared" si="33"/>
        <v>-149.59940013406549</v>
      </c>
      <c r="AS200" s="21">
        <f t="shared" si="33"/>
        <v>-149.9356404867799</v>
      </c>
      <c r="AT200" s="21">
        <f t="shared" si="33"/>
        <v>-150.29569770150869</v>
      </c>
      <c r="AU200" s="21">
        <f t="shared" si="33"/>
        <v>-150.68042620431112</v>
      </c>
      <c r="AV200" s="21">
        <f t="shared" si="33"/>
        <v>-151.0906790083167</v>
      </c>
      <c r="AW200" s="21">
        <f t="shared" si="33"/>
        <v>-151.52731198920776</v>
      </c>
      <c r="AX200" s="21">
        <f t="shared" si="33"/>
        <v>-151.99120220245513</v>
      </c>
      <c r="AY200" s="21">
        <f t="shared" si="33"/>
        <v>-152.48324771530542</v>
      </c>
      <c r="AZ200" s="21">
        <f t="shared" si="33"/>
        <v>-153.00436338704833</v>
      </c>
      <c r="BA200" s="21">
        <f t="shared" si="33"/>
        <v>-153.55548015195953</v>
      </c>
      <c r="BB200" s="21">
        <f t="shared" si="33"/>
        <v>-154.11462011137928</v>
      </c>
    </row>
    <row r="201" spans="1:54" outlineLevel="2">
      <c r="A201" s="416"/>
      <c r="B201" s="150" t="s">
        <v>484</v>
      </c>
      <c r="C201" s="19"/>
      <c r="D201" s="135" t="s">
        <v>374</v>
      </c>
      <c r="E201" s="21">
        <f>SUM(E190:E192,E194,E196:E198)</f>
        <v>-134.5484252505523</v>
      </c>
      <c r="F201" s="21">
        <f t="shared" ref="F201:BB201" si="34">SUM(F190:F192,F194,F196:F198)</f>
        <v>-133.43934616874122</v>
      </c>
      <c r="G201" s="21">
        <f t="shared" si="34"/>
        <v>-132.36252482579874</v>
      </c>
      <c r="H201" s="21">
        <f t="shared" si="34"/>
        <v>-131.31748556815728</v>
      </c>
      <c r="I201" s="21">
        <f t="shared" si="34"/>
        <v>-130.30377390265775</v>
      </c>
      <c r="J201" s="21">
        <f t="shared" si="34"/>
        <v>-129.32095614786309</v>
      </c>
      <c r="K201" s="21">
        <f t="shared" si="34"/>
        <v>-128.36861925612772</v>
      </c>
      <c r="L201" s="21">
        <f t="shared" si="34"/>
        <v>-127.44637030374773</v>
      </c>
      <c r="M201" s="21">
        <f t="shared" si="34"/>
        <v>-126.55383638991708</v>
      </c>
      <c r="N201" s="21">
        <f t="shared" si="34"/>
        <v>-125.69066426588472</v>
      </c>
      <c r="O201" s="21">
        <f t="shared" si="34"/>
        <v>-124.85652010238337</v>
      </c>
      <c r="P201" s="21">
        <f t="shared" si="34"/>
        <v>-124.05108934315575</v>
      </c>
      <c r="Q201" s="21">
        <f t="shared" si="34"/>
        <v>-123.27407630100777</v>
      </c>
      <c r="R201" s="21">
        <f t="shared" si="34"/>
        <v>-122.52520416626984</v>
      </c>
      <c r="S201" s="21">
        <f t="shared" si="34"/>
        <v>-121.79592945968321</v>
      </c>
      <c r="T201" s="21">
        <f t="shared" si="34"/>
        <v>-121.09438774366299</v>
      </c>
      <c r="U201" s="21">
        <f t="shared" si="34"/>
        <v>-120.42035467837211</v>
      </c>
      <c r="V201" s="21">
        <f t="shared" si="34"/>
        <v>-119.77362417354772</v>
      </c>
      <c r="W201" s="21">
        <f t="shared" si="34"/>
        <v>-119.15400813174749</v>
      </c>
      <c r="X201" s="21">
        <f t="shared" si="34"/>
        <v>-118.5613363877724</v>
      </c>
      <c r="Y201" s="21">
        <f t="shared" si="34"/>
        <v>-117.99545674361687</v>
      </c>
      <c r="Z201" s="21">
        <f t="shared" si="34"/>
        <v>-117.45623474526633</v>
      </c>
      <c r="AA201" s="21">
        <f t="shared" si="34"/>
        <v>-116.94355368098937</v>
      </c>
      <c r="AB201" s="21">
        <f t="shared" si="34"/>
        <v>-116.45731466756973</v>
      </c>
      <c r="AC201" s="21">
        <f t="shared" si="34"/>
        <v>-115.97495259934468</v>
      </c>
      <c r="AD201" s="21">
        <f t="shared" si="34"/>
        <v>-115.5162762923527</v>
      </c>
      <c r="AE201" s="21">
        <f t="shared" si="34"/>
        <v>-115.07906264161301</v>
      </c>
      <c r="AF201" s="21">
        <f t="shared" si="34"/>
        <v>-114.66187314716079</v>
      </c>
      <c r="AG201" s="21">
        <f t="shared" si="34"/>
        <v>-114.26406439569007</v>
      </c>
      <c r="AH201" s="21">
        <f t="shared" si="34"/>
        <v>-113.88598093205701</v>
      </c>
      <c r="AI201" s="21">
        <f t="shared" si="34"/>
        <v>-113.52930734889932</v>
      </c>
      <c r="AJ201" s="21">
        <f t="shared" si="34"/>
        <v>-113.7040915200638</v>
      </c>
      <c r="AK201" s="21">
        <f t="shared" si="34"/>
        <v>-113.89763074580483</v>
      </c>
      <c r="AL201" s="21">
        <f t="shared" si="34"/>
        <v>-114.11049313121035</v>
      </c>
      <c r="AM201" s="21">
        <f t="shared" si="34"/>
        <v>-114.34330772193491</v>
      </c>
      <c r="AN201" s="21">
        <f t="shared" si="34"/>
        <v>-114.59662860514057</v>
      </c>
      <c r="AO201" s="21">
        <f t="shared" si="34"/>
        <v>-114.87091218925036</v>
      </c>
      <c r="AP201" s="21">
        <f t="shared" si="34"/>
        <v>-115.16672473005265</v>
      </c>
      <c r="AQ201" s="21">
        <f t="shared" si="34"/>
        <v>-115.48465736593889</v>
      </c>
      <c r="AR201" s="21">
        <f t="shared" si="34"/>
        <v>-115.82529939740837</v>
      </c>
      <c r="AS201" s="21">
        <f t="shared" si="34"/>
        <v>-116.18924377753733</v>
      </c>
      <c r="AT201" s="21">
        <f t="shared" si="34"/>
        <v>-116.57710293692307</v>
      </c>
      <c r="AU201" s="21">
        <f t="shared" si="34"/>
        <v>-116.98951518518072</v>
      </c>
      <c r="AV201" s="21">
        <f t="shared" si="34"/>
        <v>-117.42713328419225</v>
      </c>
      <c r="AW201" s="21">
        <f t="shared" si="34"/>
        <v>-117.8906259317117</v>
      </c>
      <c r="AX201" s="21">
        <f t="shared" si="34"/>
        <v>-118.38068124548369</v>
      </c>
      <c r="AY201" s="21">
        <f t="shared" si="34"/>
        <v>-118.89800838695226</v>
      </c>
      <c r="AZ201" s="21">
        <f t="shared" si="34"/>
        <v>-119.44333744294343</v>
      </c>
      <c r="BA201" s="21">
        <f t="shared" si="34"/>
        <v>-120.01741937717131</v>
      </c>
      <c r="BB201" s="21">
        <f t="shared" si="34"/>
        <v>-120.60350910797995</v>
      </c>
    </row>
    <row r="202" spans="1:54" outlineLevel="2">
      <c r="A202" s="417"/>
      <c r="B202" s="150" t="s">
        <v>485</v>
      </c>
      <c r="C202" s="19"/>
      <c r="D202" s="135" t="s">
        <v>374</v>
      </c>
      <c r="E202" s="21">
        <f>SUM(E190:E192,E195:E198)</f>
        <v>-214.54854172475578</v>
      </c>
      <c r="F202" s="21">
        <f t="shared" ref="F202:BB202" si="35">SUM(F190:F192,F195:F198)</f>
        <v>-212.93234000878948</v>
      </c>
      <c r="G202" s="21">
        <f t="shared" si="35"/>
        <v>-211.35660494196389</v>
      </c>
      <c r="H202" s="21">
        <f t="shared" si="35"/>
        <v>-209.82085383894395</v>
      </c>
      <c r="I202" s="21">
        <f t="shared" si="35"/>
        <v>-208.32462709370554</v>
      </c>
      <c r="J202" s="21">
        <f t="shared" si="35"/>
        <v>-206.86748769025894</v>
      </c>
      <c r="K202" s="21">
        <f t="shared" si="35"/>
        <v>-205.44902130235332</v>
      </c>
      <c r="L202" s="21">
        <f t="shared" si="35"/>
        <v>-204.06883544842708</v>
      </c>
      <c r="M202" s="21">
        <f t="shared" si="35"/>
        <v>-202.72655977618882</v>
      </c>
      <c r="N202" s="21">
        <f t="shared" si="35"/>
        <v>-201.42184564193815</v>
      </c>
      <c r="O202" s="21">
        <f t="shared" si="35"/>
        <v>-200.15436574887894</v>
      </c>
      <c r="P202" s="21">
        <f t="shared" si="35"/>
        <v>-198.92381430061329</v>
      </c>
      <c r="Q202" s="21">
        <f t="shared" si="35"/>
        <v>-197.72990629961652</v>
      </c>
      <c r="R202" s="21">
        <f t="shared" si="35"/>
        <v>-196.57237799709785</v>
      </c>
      <c r="S202" s="21">
        <f t="shared" si="35"/>
        <v>-195.42613053975552</v>
      </c>
      <c r="T202" s="21">
        <f t="shared" si="35"/>
        <v>-194.31606765050617</v>
      </c>
      <c r="U202" s="21">
        <f t="shared" si="35"/>
        <v>-193.2419790393769</v>
      </c>
      <c r="V202" s="21">
        <f t="shared" si="35"/>
        <v>-192.20367500793395</v>
      </c>
      <c r="W202" s="21">
        <f t="shared" si="35"/>
        <v>-191.20098629985733</v>
      </c>
      <c r="X202" s="21">
        <f t="shared" si="35"/>
        <v>-190.23376389101534</v>
      </c>
      <c r="Y202" s="21">
        <f t="shared" si="35"/>
        <v>-189.30187933702663</v>
      </c>
      <c r="Z202" s="21">
        <f t="shared" si="35"/>
        <v>-188.40522433049406</v>
      </c>
      <c r="AA202" s="21">
        <f t="shared" si="35"/>
        <v>-187.54371097417123</v>
      </c>
      <c r="AB202" s="21">
        <f t="shared" si="35"/>
        <v>-186.71727176553981</v>
      </c>
      <c r="AC202" s="21">
        <f t="shared" si="35"/>
        <v>-185.85840790378768</v>
      </c>
      <c r="AD202" s="21">
        <f t="shared" si="35"/>
        <v>-185.0267096787309</v>
      </c>
      <c r="AE202" s="21">
        <f t="shared" si="35"/>
        <v>-184.21563887472948</v>
      </c>
      <c r="AF202" s="21">
        <f t="shared" si="35"/>
        <v>-183.4209783065418</v>
      </c>
      <c r="AG202" s="21">
        <f t="shared" si="35"/>
        <v>-182.64086335554103</v>
      </c>
      <c r="AH202" s="21">
        <f t="shared" si="35"/>
        <v>-181.87636052303699</v>
      </c>
      <c r="AI202" s="21">
        <f t="shared" si="35"/>
        <v>-181.13252335928951</v>
      </c>
      <c r="AJ202" s="21">
        <f t="shared" si="35"/>
        <v>-181.24483771532078</v>
      </c>
      <c r="AK202" s="21">
        <f t="shared" si="35"/>
        <v>-181.37224939953595</v>
      </c>
      <c r="AL202" s="21">
        <f t="shared" si="35"/>
        <v>-181.51590931839436</v>
      </c>
      <c r="AM202" s="21">
        <f t="shared" si="35"/>
        <v>-181.6771172209319</v>
      </c>
      <c r="AN202" s="21">
        <f t="shared" si="35"/>
        <v>-181.85691349606964</v>
      </c>
      <c r="AO202" s="21">
        <f t="shared" si="35"/>
        <v>-182.05601013934768</v>
      </c>
      <c r="AP202" s="21">
        <f t="shared" si="35"/>
        <v>-182.27541236085662</v>
      </c>
      <c r="AQ202" s="21">
        <f t="shared" si="35"/>
        <v>-182.51616292231313</v>
      </c>
      <c r="AR202" s="21">
        <f t="shared" si="35"/>
        <v>-182.77926086850886</v>
      </c>
      <c r="AS202" s="21">
        <f t="shared" si="35"/>
        <v>-183.06567719420417</v>
      </c>
      <c r="AT202" s="21">
        <f t="shared" si="35"/>
        <v>-183.37640122928363</v>
      </c>
      <c r="AU202" s="21">
        <f t="shared" si="35"/>
        <v>-183.71245860107967</v>
      </c>
      <c r="AV202" s="21">
        <f t="shared" si="35"/>
        <v>-184.07487602127989</v>
      </c>
      <c r="AW202" s="21">
        <f t="shared" si="35"/>
        <v>-184.46468453109304</v>
      </c>
      <c r="AX202" s="21">
        <f t="shared" si="35"/>
        <v>-184.88292867877857</v>
      </c>
      <c r="AY202" s="21">
        <f t="shared" si="35"/>
        <v>-185.33067011096438</v>
      </c>
      <c r="AZ202" s="21">
        <f t="shared" si="35"/>
        <v>-185.80898583535807</v>
      </c>
      <c r="BA202" s="21">
        <f t="shared" si="35"/>
        <v>-186.31896691319403</v>
      </c>
      <c r="BB202" s="21">
        <f t="shared" si="35"/>
        <v>-186.83351059307117</v>
      </c>
    </row>
    <row r="203" spans="1:54" outlineLevel="1">
      <c r="B203" s="19"/>
      <c r="C203" s="19"/>
      <c r="D203" s="19"/>
      <c r="E203" s="15"/>
    </row>
    <row r="204" spans="1:54" outlineLevel="1">
      <c r="A204" s="415" t="s">
        <v>486</v>
      </c>
      <c r="B204" s="150" t="s">
        <v>487</v>
      </c>
      <c r="C204" s="19"/>
      <c r="D204" s="135" t="s">
        <v>374</v>
      </c>
      <c r="E204" s="21">
        <f>E200</f>
        <v>-174.42207253300808</v>
      </c>
      <c r="F204" s="21">
        <f>F200+E204</f>
        <v>-347.68284279945283</v>
      </c>
      <c r="G204" s="21">
        <f t="shared" ref="G204:BB206" si="36">G200+F204</f>
        <v>-519.52010240507934</v>
      </c>
      <c r="H204" s="21">
        <f t="shared" si="36"/>
        <v>-689.95614921105357</v>
      </c>
      <c r="I204" s="21">
        <f t="shared" si="36"/>
        <v>-859.2744824761503</v>
      </c>
      <c r="J204" s="21">
        <f t="shared" si="36"/>
        <v>-1027.4869333707506</v>
      </c>
      <c r="K204" s="21">
        <f t="shared" si="36"/>
        <v>-1194.355828823408</v>
      </c>
      <c r="L204" s="21">
        <f t="shared" si="36"/>
        <v>-1360.1495809140556</v>
      </c>
      <c r="M204" s="21">
        <f t="shared" si="36"/>
        <v>-1524.8817160092594</v>
      </c>
      <c r="N204" s="21">
        <f t="shared" si="36"/>
        <v>-1688.3314733360153</v>
      </c>
      <c r="O204" s="21">
        <f t="shared" si="36"/>
        <v>-1850.7532119848011</v>
      </c>
      <c r="P204" s="21">
        <f t="shared" si="36"/>
        <v>-2012.1620063890218</v>
      </c>
      <c r="Q204" s="21">
        <f t="shared" si="36"/>
        <v>-2172.5734566480842</v>
      </c>
      <c r="R204" s="21">
        <f t="shared" si="36"/>
        <v>-2332.2198396644544</v>
      </c>
      <c r="S204" s="21">
        <f t="shared" si="36"/>
        <v>-2490.8972051556157</v>
      </c>
      <c r="T204" s="21">
        <f t="shared" si="36"/>
        <v>-2648.6227537213276</v>
      </c>
      <c r="U204" s="21">
        <f t="shared" si="36"/>
        <v>-2805.4141565462651</v>
      </c>
      <c r="V204" s="21">
        <f t="shared" si="36"/>
        <v>-2961.4887643928923</v>
      </c>
      <c r="W204" s="21">
        <f t="shared" si="36"/>
        <v>-3116.6619559559194</v>
      </c>
      <c r="X204" s="21">
        <f t="shared" si="36"/>
        <v>-3271.1442016591322</v>
      </c>
      <c r="Y204" s="21">
        <f t="shared" si="36"/>
        <v>-3424.7599066622179</v>
      </c>
      <c r="Z204" s="21">
        <f t="shared" si="36"/>
        <v>-3577.7129974800882</v>
      </c>
      <c r="AA204" s="21">
        <f t="shared" si="36"/>
        <v>-3730.0167348598452</v>
      </c>
      <c r="AB204" s="21">
        <f t="shared" si="36"/>
        <v>-3881.6850518374595</v>
      </c>
      <c r="AC204" s="21">
        <f t="shared" si="36"/>
        <v>-4032.6929284150328</v>
      </c>
      <c r="AD204" s="21">
        <f t="shared" si="36"/>
        <v>-4183.066152264113</v>
      </c>
      <c r="AE204" s="21">
        <f t="shared" si="36"/>
        <v>-4332.8380927863836</v>
      </c>
      <c r="AF204" s="21">
        <f t="shared" si="36"/>
        <v>-4482.0203761360572</v>
      </c>
      <c r="AG204" s="21">
        <f t="shared" si="36"/>
        <v>-4630.6274241448937</v>
      </c>
      <c r="AH204" s="21">
        <f t="shared" si="36"/>
        <v>-4778.6768088087656</v>
      </c>
      <c r="AI204" s="21">
        <f t="shared" si="36"/>
        <v>-4926.1900854717123</v>
      </c>
      <c r="AJ204" s="21">
        <f t="shared" si="36"/>
        <v>-5073.8616845803363</v>
      </c>
      <c r="AK204" s="21">
        <f t="shared" si="36"/>
        <v>-5221.7073435140028</v>
      </c>
      <c r="AL204" s="21">
        <f t="shared" si="36"/>
        <v>-5369.7445207339597</v>
      </c>
      <c r="AM204" s="21">
        <f t="shared" si="36"/>
        <v>-5517.9917823499054</v>
      </c>
      <c r="AN204" s="21">
        <f t="shared" si="36"/>
        <v>-5666.4683564190254</v>
      </c>
      <c r="AO204" s="21">
        <f t="shared" si="36"/>
        <v>-5815.1939515656359</v>
      </c>
      <c r="AP204" s="21">
        <f t="shared" si="36"/>
        <v>-5964.1891051355851</v>
      </c>
      <c r="AQ204" s="21">
        <f t="shared" si="36"/>
        <v>-6113.4752666646773</v>
      </c>
      <c r="AR204" s="21">
        <f t="shared" si="36"/>
        <v>-6263.0746667987423</v>
      </c>
      <c r="AS204" s="21">
        <f t="shared" si="36"/>
        <v>-6413.0103072855218</v>
      </c>
      <c r="AT204" s="21">
        <f t="shared" si="36"/>
        <v>-6563.3060049870301</v>
      </c>
      <c r="AU204" s="21">
        <f t="shared" si="36"/>
        <v>-6713.9864311913416</v>
      </c>
      <c r="AV204" s="21">
        <f t="shared" si="36"/>
        <v>-6865.0771101996579</v>
      </c>
      <c r="AW204" s="21">
        <f t="shared" si="36"/>
        <v>-7016.604422188866</v>
      </c>
      <c r="AX204" s="21">
        <f t="shared" si="36"/>
        <v>-7168.5956243913215</v>
      </c>
      <c r="AY204" s="21">
        <f t="shared" si="36"/>
        <v>-7321.0788721066274</v>
      </c>
      <c r="AZ204" s="21">
        <f t="shared" si="36"/>
        <v>-7474.0832354936756</v>
      </c>
      <c r="BA204" s="21">
        <f t="shared" si="36"/>
        <v>-7627.6387156456349</v>
      </c>
      <c r="BB204" s="21">
        <f t="shared" si="36"/>
        <v>-7781.7533357570137</v>
      </c>
    </row>
    <row r="205" spans="1:54" outlineLevel="1">
      <c r="A205" s="416"/>
      <c r="B205" s="150" t="s">
        <v>488</v>
      </c>
      <c r="C205" s="19"/>
      <c r="D205" s="135" t="s">
        <v>374</v>
      </c>
      <c r="E205" s="21">
        <f>E201</f>
        <v>-134.5484252505523</v>
      </c>
      <c r="F205" s="21">
        <f t="shared" ref="F205:U206" si="37">F201+E205</f>
        <v>-267.98777141929349</v>
      </c>
      <c r="G205" s="21">
        <f t="shared" si="37"/>
        <v>-400.35029624509224</v>
      </c>
      <c r="H205" s="21">
        <f t="shared" si="37"/>
        <v>-531.66778181324958</v>
      </c>
      <c r="I205" s="21">
        <f t="shared" si="37"/>
        <v>-661.97155571590736</v>
      </c>
      <c r="J205" s="21">
        <f t="shared" si="37"/>
        <v>-791.29251186377041</v>
      </c>
      <c r="K205" s="21">
        <f t="shared" si="37"/>
        <v>-919.66113111989807</v>
      </c>
      <c r="L205" s="21">
        <f t="shared" si="37"/>
        <v>-1047.1075014236458</v>
      </c>
      <c r="M205" s="21">
        <f t="shared" si="37"/>
        <v>-1173.6613378135628</v>
      </c>
      <c r="N205" s="21">
        <f t="shared" si="37"/>
        <v>-1299.3520020794476</v>
      </c>
      <c r="O205" s="21">
        <f t="shared" si="37"/>
        <v>-1424.2085221818311</v>
      </c>
      <c r="P205" s="21">
        <f t="shared" si="37"/>
        <v>-1548.2596115249869</v>
      </c>
      <c r="Q205" s="21">
        <f t="shared" si="37"/>
        <v>-1671.5336878259945</v>
      </c>
      <c r="R205" s="21">
        <f t="shared" si="37"/>
        <v>-1794.0588919922643</v>
      </c>
      <c r="S205" s="21">
        <f t="shared" si="37"/>
        <v>-1915.8548214519476</v>
      </c>
      <c r="T205" s="21">
        <f t="shared" si="37"/>
        <v>-2036.9492091956106</v>
      </c>
      <c r="U205" s="21">
        <f t="shared" si="37"/>
        <v>-2157.3695638739828</v>
      </c>
      <c r="V205" s="21">
        <f t="shared" si="36"/>
        <v>-2277.1431880475307</v>
      </c>
      <c r="W205" s="21">
        <f t="shared" si="36"/>
        <v>-2396.2971961792782</v>
      </c>
      <c r="X205" s="21">
        <f t="shared" si="36"/>
        <v>-2514.8585325670506</v>
      </c>
      <c r="Y205" s="21">
        <f t="shared" si="36"/>
        <v>-2632.8539893106677</v>
      </c>
      <c r="Z205" s="21">
        <f t="shared" si="36"/>
        <v>-2750.3102240559338</v>
      </c>
      <c r="AA205" s="21">
        <f t="shared" si="36"/>
        <v>-2867.253777736923</v>
      </c>
      <c r="AB205" s="21">
        <f t="shared" si="36"/>
        <v>-2983.7110924044928</v>
      </c>
      <c r="AC205" s="21">
        <f t="shared" si="36"/>
        <v>-3099.6860450038375</v>
      </c>
      <c r="AD205" s="21">
        <f t="shared" si="36"/>
        <v>-3215.2023212961903</v>
      </c>
      <c r="AE205" s="21">
        <f t="shared" si="36"/>
        <v>-3330.2813839378032</v>
      </c>
      <c r="AF205" s="21">
        <f t="shared" si="36"/>
        <v>-3444.943257084964</v>
      </c>
      <c r="AG205" s="21">
        <f t="shared" si="36"/>
        <v>-3559.2073214806542</v>
      </c>
      <c r="AH205" s="21">
        <f t="shared" si="36"/>
        <v>-3673.0933024127112</v>
      </c>
      <c r="AI205" s="21">
        <f t="shared" si="36"/>
        <v>-3786.6226097616104</v>
      </c>
      <c r="AJ205" s="21">
        <f t="shared" si="36"/>
        <v>-3900.3267012816741</v>
      </c>
      <c r="AK205" s="21">
        <f t="shared" si="36"/>
        <v>-4014.2243320274788</v>
      </c>
      <c r="AL205" s="21">
        <f t="shared" si="36"/>
        <v>-4128.3348251586895</v>
      </c>
      <c r="AM205" s="21">
        <f t="shared" si="36"/>
        <v>-4242.6781328806246</v>
      </c>
      <c r="AN205" s="21">
        <f t="shared" si="36"/>
        <v>-4357.2747614857653</v>
      </c>
      <c r="AO205" s="21">
        <f t="shared" si="36"/>
        <v>-4472.145673675016</v>
      </c>
      <c r="AP205" s="21">
        <f t="shared" si="36"/>
        <v>-4587.312398405069</v>
      </c>
      <c r="AQ205" s="21">
        <f t="shared" si="36"/>
        <v>-4702.7970557710078</v>
      </c>
      <c r="AR205" s="21">
        <f t="shared" si="36"/>
        <v>-4818.6223551684161</v>
      </c>
      <c r="AS205" s="21">
        <f t="shared" si="36"/>
        <v>-4934.8115989459538</v>
      </c>
      <c r="AT205" s="21">
        <f t="shared" si="36"/>
        <v>-5051.3887018828773</v>
      </c>
      <c r="AU205" s="21">
        <f t="shared" si="36"/>
        <v>-5168.3782170680579</v>
      </c>
      <c r="AV205" s="21">
        <f t="shared" si="36"/>
        <v>-5285.8053503522506</v>
      </c>
      <c r="AW205" s="21">
        <f t="shared" si="36"/>
        <v>-5403.6959762839624</v>
      </c>
      <c r="AX205" s="21">
        <f t="shared" si="36"/>
        <v>-5522.0766575294465</v>
      </c>
      <c r="AY205" s="21">
        <f t="shared" si="36"/>
        <v>-5640.9746659163984</v>
      </c>
      <c r="AZ205" s="21">
        <f t="shared" si="36"/>
        <v>-5760.418003359342</v>
      </c>
      <c r="BA205" s="21">
        <f t="shared" si="36"/>
        <v>-5880.4354227365129</v>
      </c>
      <c r="BB205" s="21">
        <f t="shared" si="36"/>
        <v>-6001.0389318444932</v>
      </c>
    </row>
    <row r="206" spans="1:54" outlineLevel="1">
      <c r="A206" s="417"/>
      <c r="B206" s="150" t="s">
        <v>489</v>
      </c>
      <c r="C206" s="19"/>
      <c r="D206" s="135" t="s">
        <v>374</v>
      </c>
      <c r="E206" s="21">
        <f>E202</f>
        <v>-214.54854172475578</v>
      </c>
      <c r="F206" s="21">
        <f t="shared" si="37"/>
        <v>-427.48088173354529</v>
      </c>
      <c r="G206" s="21">
        <f t="shared" si="36"/>
        <v>-638.83748667550913</v>
      </c>
      <c r="H206" s="21">
        <f t="shared" si="36"/>
        <v>-848.65834051445313</v>
      </c>
      <c r="I206" s="21">
        <f t="shared" si="36"/>
        <v>-1056.9829676081586</v>
      </c>
      <c r="J206" s="21">
        <f t="shared" si="36"/>
        <v>-1263.8504552984175</v>
      </c>
      <c r="K206" s="21">
        <f t="shared" si="36"/>
        <v>-1469.2994766007707</v>
      </c>
      <c r="L206" s="21">
        <f t="shared" si="36"/>
        <v>-1673.3683120491978</v>
      </c>
      <c r="M206" s="21">
        <f t="shared" si="36"/>
        <v>-1876.0948718253867</v>
      </c>
      <c r="N206" s="21">
        <f t="shared" si="36"/>
        <v>-2077.5167174673247</v>
      </c>
      <c r="O206" s="21">
        <f t="shared" si="36"/>
        <v>-2277.6710832162034</v>
      </c>
      <c r="P206" s="21">
        <f t="shared" si="36"/>
        <v>-2476.5948975168167</v>
      </c>
      <c r="Q206" s="21">
        <f t="shared" si="36"/>
        <v>-2674.3248038164334</v>
      </c>
      <c r="R206" s="21">
        <f t="shared" si="36"/>
        <v>-2870.897181813531</v>
      </c>
      <c r="S206" s="21">
        <f t="shared" si="36"/>
        <v>-3066.3233123532864</v>
      </c>
      <c r="T206" s="21">
        <f t="shared" si="36"/>
        <v>-3260.6393800037927</v>
      </c>
      <c r="U206" s="21">
        <f t="shared" si="36"/>
        <v>-3453.8813590431696</v>
      </c>
      <c r="V206" s="21">
        <f t="shared" si="36"/>
        <v>-3646.0850340511033</v>
      </c>
      <c r="W206" s="21">
        <f t="shared" si="36"/>
        <v>-3837.2860203509608</v>
      </c>
      <c r="X206" s="21">
        <f t="shared" si="36"/>
        <v>-4027.5197842419761</v>
      </c>
      <c r="Y206" s="21">
        <f t="shared" si="36"/>
        <v>-4216.8216635790031</v>
      </c>
      <c r="Z206" s="21">
        <f t="shared" si="36"/>
        <v>-4405.2268879094972</v>
      </c>
      <c r="AA206" s="21">
        <f t="shared" si="36"/>
        <v>-4592.7705988836688</v>
      </c>
      <c r="AB206" s="21">
        <f t="shared" si="36"/>
        <v>-4779.4878706492082</v>
      </c>
      <c r="AC206" s="21">
        <f t="shared" si="36"/>
        <v>-4965.3462785529955</v>
      </c>
      <c r="AD206" s="21">
        <f t="shared" si="36"/>
        <v>-5150.3729882317266</v>
      </c>
      <c r="AE206" s="21">
        <f t="shared" si="36"/>
        <v>-5334.5886271064564</v>
      </c>
      <c r="AF206" s="21">
        <f t="shared" si="36"/>
        <v>-5518.0096054129981</v>
      </c>
      <c r="AG206" s="21">
        <f t="shared" si="36"/>
        <v>-5700.6504687685392</v>
      </c>
      <c r="AH206" s="21">
        <f t="shared" si="36"/>
        <v>-5882.5268292915762</v>
      </c>
      <c r="AI206" s="21">
        <f t="shared" si="36"/>
        <v>-6063.6593526508659</v>
      </c>
      <c r="AJ206" s="21">
        <f t="shared" si="36"/>
        <v>-6244.9041903661864</v>
      </c>
      <c r="AK206" s="21">
        <f t="shared" si="36"/>
        <v>-6426.276439765722</v>
      </c>
      <c r="AL206" s="21">
        <f t="shared" si="36"/>
        <v>-6607.7923490841167</v>
      </c>
      <c r="AM206" s="21">
        <f t="shared" si="36"/>
        <v>-6789.4694663050486</v>
      </c>
      <c r="AN206" s="21">
        <f t="shared" si="36"/>
        <v>-6971.3263798011185</v>
      </c>
      <c r="AO206" s="21">
        <f t="shared" si="36"/>
        <v>-7153.3823899404661</v>
      </c>
      <c r="AP206" s="21">
        <f t="shared" si="36"/>
        <v>-7335.6578023013226</v>
      </c>
      <c r="AQ206" s="21">
        <f t="shared" si="36"/>
        <v>-7518.1739652236356</v>
      </c>
      <c r="AR206" s="21">
        <f t="shared" si="36"/>
        <v>-7700.9532260921442</v>
      </c>
      <c r="AS206" s="21">
        <f t="shared" si="36"/>
        <v>-7884.0189032863482</v>
      </c>
      <c r="AT206" s="21">
        <f t="shared" si="36"/>
        <v>-8067.3953045156322</v>
      </c>
      <c r="AU206" s="21">
        <f t="shared" si="36"/>
        <v>-8251.1077631167118</v>
      </c>
      <c r="AV206" s="21">
        <f t="shared" si="36"/>
        <v>-8435.1826391379909</v>
      </c>
      <c r="AW206" s="21">
        <f t="shared" si="36"/>
        <v>-8619.6473236690836</v>
      </c>
      <c r="AX206" s="21">
        <f t="shared" si="36"/>
        <v>-8804.5302523478622</v>
      </c>
      <c r="AY206" s="21">
        <f t="shared" si="36"/>
        <v>-8989.8609224588272</v>
      </c>
      <c r="AZ206" s="21">
        <f t="shared" si="36"/>
        <v>-9175.669908294185</v>
      </c>
      <c r="BA206" s="21">
        <f t="shared" si="36"/>
        <v>-9361.9888752073784</v>
      </c>
      <c r="BB206" s="21">
        <f t="shared" si="36"/>
        <v>-9548.8223858004494</v>
      </c>
    </row>
    <row r="207" spans="1:54" outlineLevel="1">
      <c r="B207" s="19"/>
      <c r="C207" s="19"/>
      <c r="D207" s="19"/>
      <c r="E207" s="15"/>
    </row>
    <row r="208" spans="1:54" ht="14" outlineLevel="1" thickBot="1">
      <c r="B208" s="19"/>
      <c r="C208" s="19"/>
      <c r="D208" s="19"/>
      <c r="E208" s="130">
        <v>2027</v>
      </c>
      <c r="F208" s="130">
        <v>2028</v>
      </c>
      <c r="G208" s="130">
        <v>2029</v>
      </c>
      <c r="H208" s="130">
        <v>2030</v>
      </c>
      <c r="I208" s="130">
        <v>2031</v>
      </c>
      <c r="J208" s="130">
        <v>2032</v>
      </c>
      <c r="K208" s="130">
        <v>2033</v>
      </c>
      <c r="L208" s="130">
        <v>2034</v>
      </c>
      <c r="M208" s="130">
        <v>2035</v>
      </c>
      <c r="N208" s="130">
        <v>2036</v>
      </c>
      <c r="O208" s="130">
        <v>2037</v>
      </c>
      <c r="P208" s="130">
        <v>2038</v>
      </c>
      <c r="Q208" s="130">
        <v>2039</v>
      </c>
      <c r="R208" s="130">
        <v>2040</v>
      </c>
      <c r="S208" s="130">
        <v>2041</v>
      </c>
      <c r="T208" s="130">
        <v>2042</v>
      </c>
      <c r="U208" s="130">
        <v>2043</v>
      </c>
      <c r="V208" s="130">
        <v>2044</v>
      </c>
      <c r="W208" s="130">
        <v>2045</v>
      </c>
      <c r="X208" s="130">
        <v>2046</v>
      </c>
      <c r="Y208" s="130">
        <v>2047</v>
      </c>
      <c r="Z208" s="130">
        <v>2048</v>
      </c>
      <c r="AA208" s="130">
        <v>2049</v>
      </c>
      <c r="AB208" s="130">
        <v>2050</v>
      </c>
      <c r="AC208" s="130">
        <v>2051</v>
      </c>
      <c r="AD208" s="130">
        <v>2052</v>
      </c>
      <c r="AE208" s="130">
        <v>2053</v>
      </c>
      <c r="AF208" s="130">
        <v>2054</v>
      </c>
      <c r="AG208" s="130">
        <v>2055</v>
      </c>
      <c r="AH208" s="130">
        <v>2056</v>
      </c>
      <c r="AI208" s="130">
        <v>2057</v>
      </c>
      <c r="AJ208" s="130">
        <v>2058</v>
      </c>
      <c r="AK208" s="130">
        <v>2059</v>
      </c>
      <c r="AL208" s="130">
        <v>2060</v>
      </c>
      <c r="AM208" s="130">
        <v>2061</v>
      </c>
      <c r="AN208" s="130">
        <v>2062</v>
      </c>
      <c r="AO208" s="130">
        <v>2063</v>
      </c>
      <c r="AP208" s="130">
        <v>2064</v>
      </c>
      <c r="AQ208" s="130">
        <v>2065</v>
      </c>
      <c r="AR208" s="130">
        <v>2066</v>
      </c>
      <c r="AS208" s="130">
        <v>2067</v>
      </c>
      <c r="AT208" s="130">
        <v>2068</v>
      </c>
      <c r="AU208" s="130">
        <v>2069</v>
      </c>
      <c r="AV208" s="130">
        <v>2070</v>
      </c>
      <c r="AW208" s="130">
        <v>2071</v>
      </c>
      <c r="AX208" s="130">
        <v>2072</v>
      </c>
      <c r="AY208" s="130">
        <v>2073</v>
      </c>
      <c r="AZ208" s="130">
        <v>2074</v>
      </c>
      <c r="BA208" s="130">
        <v>2075</v>
      </c>
      <c r="BB208" s="130">
        <v>2076</v>
      </c>
    </row>
    <row r="209" spans="1:54" ht="14.5" outlineLevel="1" thickTop="1" thickBot="1">
      <c r="A209" s="57"/>
      <c r="B209" s="56" t="s">
        <v>490</v>
      </c>
      <c r="C209" s="57"/>
      <c r="D209" s="56" t="s">
        <v>374</v>
      </c>
      <c r="E209" s="92" t="s">
        <v>491</v>
      </c>
      <c r="F209" s="92"/>
      <c r="G209" s="92"/>
      <c r="H209" s="92"/>
      <c r="I209" s="92"/>
      <c r="J209" s="92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3"/>
    </row>
    <row r="210" spans="1:54" ht="14" outlineLevel="1" thickTop="1">
      <c r="B210" s="19"/>
      <c r="C210" s="19"/>
      <c r="D210" s="19"/>
      <c r="E210" s="15"/>
    </row>
    <row r="211" spans="1:54">
      <c r="B211" s="19"/>
      <c r="C211" s="19"/>
      <c r="D211" s="19"/>
      <c r="E211" s="15"/>
    </row>
    <row r="212" spans="1:54">
      <c r="B212" s="19"/>
      <c r="C212" s="19"/>
      <c r="D212" s="19"/>
      <c r="E212" s="15"/>
    </row>
    <row r="213" spans="1:54">
      <c r="B213" s="19"/>
      <c r="C213" s="19"/>
      <c r="D213" s="19"/>
      <c r="E213" s="15"/>
    </row>
    <row r="214" spans="1:54">
      <c r="B214" s="19"/>
      <c r="C214" s="19"/>
      <c r="D214" s="19"/>
      <c r="E214" s="15"/>
    </row>
    <row r="215" spans="1:54">
      <c r="B215" s="19"/>
      <c r="C215" s="19"/>
      <c r="D215" s="19"/>
      <c r="E215" s="15"/>
    </row>
    <row r="216" spans="1:54">
      <c r="B216" s="19"/>
      <c r="C216" s="19"/>
      <c r="D216" s="19"/>
      <c r="E216" s="15"/>
    </row>
    <row r="217" spans="1:54">
      <c r="B217" s="19"/>
      <c r="C217" s="19"/>
      <c r="D217" s="19"/>
      <c r="E217" s="15"/>
    </row>
    <row r="218" spans="1:54">
      <c r="B218" s="19"/>
      <c r="C218" s="19"/>
      <c r="D218" s="19"/>
      <c r="E218" s="15"/>
    </row>
    <row r="219" spans="1:54">
      <c r="B219" s="19"/>
      <c r="C219" s="19"/>
      <c r="D219" s="19"/>
      <c r="E219" s="15"/>
    </row>
    <row r="220" spans="1:54">
      <c r="B220" s="19"/>
      <c r="C220" s="19"/>
      <c r="D220" s="19"/>
      <c r="E220" s="15"/>
    </row>
    <row r="222" spans="1:54">
      <c r="B222" s="19"/>
      <c r="C222" s="19"/>
      <c r="D222" s="19"/>
      <c r="E222" s="15"/>
    </row>
    <row r="223" spans="1:54">
      <c r="B223" s="19"/>
      <c r="C223" s="19"/>
      <c r="D223" s="19"/>
      <c r="E223" s="15"/>
    </row>
    <row r="224" spans="1:54">
      <c r="B224" s="19"/>
      <c r="C224" s="19"/>
      <c r="D224" s="19"/>
      <c r="E224" s="15"/>
    </row>
    <row r="225" spans="2:5">
      <c r="B225" s="19"/>
      <c r="C225" s="19"/>
      <c r="D225" s="19"/>
      <c r="E225" s="15"/>
    </row>
    <row r="226" spans="2:5">
      <c r="B226" s="19"/>
      <c r="C226" s="19"/>
      <c r="D226" s="19"/>
      <c r="E226" s="15"/>
    </row>
    <row r="227" spans="2:5">
      <c r="B227" s="19"/>
      <c r="C227" s="19"/>
      <c r="D227" s="19"/>
      <c r="E227" s="15"/>
    </row>
    <row r="228" spans="2:5">
      <c r="B228" s="19"/>
      <c r="C228" s="19"/>
      <c r="D228" s="19"/>
      <c r="E228" s="15"/>
    </row>
    <row r="229" spans="2:5">
      <c r="B229" s="19"/>
      <c r="C229" s="19"/>
      <c r="D229" s="19"/>
      <c r="E229" s="15"/>
    </row>
    <row r="230" spans="2:5">
      <c r="B230" s="19"/>
      <c r="C230" s="19"/>
      <c r="D230" s="19"/>
      <c r="E230" s="15"/>
    </row>
    <row r="231" spans="2:5">
      <c r="B231" s="19"/>
      <c r="C231" s="19"/>
      <c r="D231" s="19"/>
      <c r="E231" s="15"/>
    </row>
    <row r="232" spans="2:5">
      <c r="B232" s="19"/>
      <c r="C232" s="19"/>
      <c r="D232" s="19"/>
      <c r="E232" s="15"/>
    </row>
    <row r="233" spans="2:5">
      <c r="B233" s="19"/>
      <c r="C233" s="19"/>
      <c r="D233" s="19"/>
      <c r="E233" s="15"/>
    </row>
    <row r="234" spans="2:5">
      <c r="B234" s="19"/>
      <c r="C234" s="19"/>
      <c r="D234" s="19"/>
      <c r="E234" s="15"/>
    </row>
    <row r="235" spans="2:5">
      <c r="B235" s="19"/>
      <c r="C235" s="19"/>
      <c r="D235" s="19"/>
      <c r="E235" s="15"/>
    </row>
    <row r="236" spans="2:5">
      <c r="B236" s="19"/>
      <c r="C236" s="19"/>
      <c r="D236" s="19"/>
      <c r="E236" s="15"/>
    </row>
    <row r="237" spans="2:5">
      <c r="B237" s="19"/>
      <c r="C237" s="19"/>
      <c r="D237" s="19"/>
      <c r="E237" s="15"/>
    </row>
    <row r="238" spans="2:5">
      <c r="B238" s="19"/>
      <c r="C238" s="19"/>
      <c r="D238" s="19"/>
      <c r="E238" s="15"/>
    </row>
    <row r="239" spans="2:5">
      <c r="B239" s="19"/>
      <c r="C239" s="19"/>
      <c r="D239" s="19"/>
      <c r="E239" s="15"/>
    </row>
    <row r="240" spans="2:5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 ht="12.75" customHeight="1">
      <c r="B299" s="19"/>
      <c r="C299" s="19"/>
      <c r="D299" s="19"/>
      <c r="E299" s="15"/>
    </row>
    <row r="300" spans="2:5" ht="12.75" customHeight="1">
      <c r="B300" s="19"/>
      <c r="C300" s="19"/>
      <c r="D300" s="19"/>
      <c r="E300" s="15"/>
    </row>
    <row r="301" spans="2:5" ht="12.75" customHeight="1">
      <c r="B301" s="19"/>
      <c r="C301" s="19"/>
      <c r="D301" s="19"/>
      <c r="E301" s="15"/>
    </row>
    <row r="302" spans="2:5" ht="12.75" customHeight="1">
      <c r="B302" s="19"/>
      <c r="C302" s="19"/>
      <c r="D302" s="19"/>
      <c r="E302" s="15"/>
    </row>
    <row r="303" spans="2:5" ht="12.75" customHeight="1">
      <c r="B303" s="19"/>
      <c r="C303" s="19"/>
      <c r="D303" s="19"/>
      <c r="E303" s="15"/>
    </row>
    <row r="304" spans="2:5" ht="12.75" customHeight="1">
      <c r="B304" s="19"/>
      <c r="C304" s="19"/>
      <c r="D304" s="19"/>
      <c r="E304" s="15"/>
    </row>
    <row r="305" spans="2:5" ht="12.75" customHeight="1">
      <c r="B305" s="19"/>
      <c r="C305" s="19"/>
      <c r="D305" s="19"/>
      <c r="E305" s="15"/>
    </row>
    <row r="306" spans="2:5" ht="12.75" customHeight="1">
      <c r="B306" s="19"/>
      <c r="C306" s="19"/>
      <c r="D306" s="19"/>
      <c r="E306" s="15"/>
    </row>
    <row r="307" spans="2:5" ht="12.75" customHeight="1">
      <c r="B307" s="19"/>
      <c r="C307" s="19"/>
      <c r="D307" s="19"/>
      <c r="E307" s="15"/>
    </row>
    <row r="308" spans="2:5" ht="12.75" customHeight="1">
      <c r="B308" s="19"/>
      <c r="C308" s="19"/>
      <c r="D308" s="19"/>
      <c r="E308" s="15"/>
    </row>
    <row r="309" spans="2:5" ht="12.75" customHeight="1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A339" s="20"/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3.5" customHeight="1" thickBot="1">
      <c r="A343" s="29"/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</sheetData>
  <sheetProtection formatCells="0"/>
  <mergeCells count="44">
    <mergeCell ref="D33:G33"/>
    <mergeCell ref="D32:G32"/>
    <mergeCell ref="D31:G31"/>
    <mergeCell ref="I2:U2"/>
    <mergeCell ref="I3:N4"/>
    <mergeCell ref="P3:U4"/>
    <mergeCell ref="I5:N18"/>
    <mergeCell ref="I20:N20"/>
    <mergeCell ref="P20:U20"/>
    <mergeCell ref="I21:N45"/>
    <mergeCell ref="P21:U45"/>
    <mergeCell ref="P5:U18"/>
    <mergeCell ref="D34:G34"/>
    <mergeCell ref="A19:B19"/>
    <mergeCell ref="A54:A64"/>
    <mergeCell ref="A190:A198"/>
    <mergeCell ref="A200:A202"/>
    <mergeCell ref="A186:A187"/>
    <mergeCell ref="A66:A71"/>
    <mergeCell ref="A158:A169"/>
    <mergeCell ref="A172:A174"/>
    <mergeCell ref="A176:A178"/>
    <mergeCell ref="A31:A40"/>
    <mergeCell ref="J51:N51"/>
    <mergeCell ref="O51:S51"/>
    <mergeCell ref="A75:A77"/>
    <mergeCell ref="A204:A206"/>
    <mergeCell ref="A143:A154"/>
    <mergeCell ref="T51:X51"/>
    <mergeCell ref="B23:G23"/>
    <mergeCell ref="AX51:BB51"/>
    <mergeCell ref="Y51:AC51"/>
    <mergeCell ref="AD51:AH51"/>
    <mergeCell ref="AI51:AM51"/>
    <mergeCell ref="AN51:AR51"/>
    <mergeCell ref="AS51:AW51"/>
    <mergeCell ref="D30:G30"/>
    <mergeCell ref="D40:G40"/>
    <mergeCell ref="D39:G39"/>
    <mergeCell ref="D38:G38"/>
    <mergeCell ref="D37:G37"/>
    <mergeCell ref="D36:G36"/>
    <mergeCell ref="D35:G35"/>
    <mergeCell ref="E51:I51"/>
  </mergeCells>
  <phoneticPr fontId="24" type="noConversion"/>
  <dataValidations count="1">
    <dataValidation type="list" allowBlank="1" showInputMessage="1" showErrorMessage="1" sqref="B7" xr:uid="{826EA4CC-C28D-4605-8CD1-D1F6D78CEAC9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A758D84-FB00-45C9-9751-FB955B783C5F}">
          <x14:formula1>
            <xm:f>'Fixed Data'!$A$55:$A$78</xm:f>
          </x14:formula1>
          <xm:sqref>B54:B63</xm:sqref>
        </x14:dataValidation>
        <x14:dataValidation type="list" allowBlank="1" showInputMessage="1" showErrorMessage="1" xr:uid="{63326537-F05C-40DC-BA2D-58190FE5345D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3389BDC7-9E40-4FEB-8EA0-9E8E1210D3D0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89FEC3E5-636D-4618-8204-E516079F6330}">
          <x14:formula1>
            <xm:f>'Fixed Data'!$E$55:$E$58</xm:f>
          </x14:formula1>
          <xm:sqref>B158:B169 B143:B15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f60a1eb-b3f2-4ea7-b4d3-46709e964e1b" xsi:nil="true"/>
    <lcf76f155ced4ddcb4097134ff3c332f xmlns="d19d380e-ea35-4b32-a7ff-93f0487c2813">
      <Terms xmlns="http://schemas.microsoft.com/office/infopath/2007/PartnerControls"/>
    </lcf76f155ced4ddcb4097134ff3c332f>
    <SharedWithUsers xmlns="0f60a1eb-b3f2-4ea7-b4d3-46709e964e1b">
      <UserInfo>
        <DisplayName/>
        <AccountId xsi:nil="true"/>
        <AccountType/>
      </UserInfo>
    </SharedWithUsers>
  </documentManagement>
</p:properties>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2F6CAB1-8BCA-4613-AD00-F8BBDDD28122}">
  <ds:schemaRefs>
    <ds:schemaRef ds:uri="http://schemas.microsoft.com/office/2006/metadata/properties"/>
    <ds:schemaRef ds:uri="http://schemas.microsoft.com/office/infopath/2007/PartnerControls"/>
    <ds:schemaRef ds:uri="0f60a1eb-b3f2-4ea7-b4d3-46709e964e1b"/>
    <ds:schemaRef ds:uri="d19d380e-ea35-4b32-a7ff-93f0487c2813"/>
  </ds:schemaRefs>
</ds:datastoreItem>
</file>

<file path=customXml/itemProps2.xml><?xml version="1.0" encoding="utf-8"?>
<ds:datastoreItem xmlns:ds="http://schemas.openxmlformats.org/officeDocument/2006/customXml" ds:itemID="{8F6CDCE7-2B01-42EF-9A2A-B82EB15E5E76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B391B99A-63E3-402F-8FD7-C7A8BED06A8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1BC92AD-D5E2-490A-A774-C8403159A3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Changes Log</vt:lpstr>
      <vt:lpstr>Guidance</vt:lpstr>
      <vt:lpstr>Summary</vt:lpstr>
      <vt:lpstr>Blank</vt:lpstr>
      <vt:lpstr>Full Opt. Considered</vt:lpstr>
      <vt:lpstr>Fixed Data</vt:lpstr>
      <vt:lpstr>Risk Register</vt:lpstr>
      <vt:lpstr>Baseline</vt:lpstr>
      <vt:lpstr>Baseline Workings</vt:lpstr>
      <vt:lpstr>Option_1</vt:lpstr>
      <vt:lpstr>Option_1 Workings</vt:lpstr>
      <vt:lpstr>Option_2</vt:lpstr>
      <vt:lpstr>Option_2 Workings</vt:lpstr>
      <vt:lpstr>Option_3</vt:lpstr>
      <vt:lpstr>Option_3 Workings</vt:lpstr>
      <vt:lpstr>Option_4</vt:lpstr>
      <vt:lpstr>Option_4 Workings</vt:lpstr>
      <vt:lpstr>Option_5</vt:lpstr>
      <vt:lpstr>Option_5 Workings</vt:lpstr>
      <vt:lpstr>Option_6</vt:lpstr>
      <vt:lpstr>Option_6 Workings</vt:lpstr>
      <vt:lpstr>Option_7</vt:lpstr>
      <vt:lpstr>Option_7 Workings</vt:lpstr>
      <vt:lpstr>Option_8</vt:lpstr>
      <vt:lpstr>Option_8 Workings</vt:lpstr>
      <vt:lpstr>Option_9</vt:lpstr>
      <vt:lpstr>Option_9 Workings</vt:lpstr>
      <vt:lpstr>Option_10</vt:lpstr>
      <vt:lpstr>Option_10 Working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ET2_CBA_Template</dc:title>
  <dc:subject/>
  <dc:creator>Ofgem</dc:creator>
  <cp:keywords>Data</cp:keywords>
  <dc:description/>
  <cp:lastModifiedBy>Sian Fletcher</cp:lastModifiedBy>
  <cp:revision/>
  <dcterms:created xsi:type="dcterms:W3CDTF">2018-08-02T11:53:31Z</dcterms:created>
  <dcterms:modified xsi:type="dcterms:W3CDTF">2024-12-17T18:46:38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a9000bf-95e2-4250-81d1-d6056bf77f6c</vt:lpwstr>
  </property>
  <property fmtid="{D5CDD505-2E9C-101B-9397-08002B2CF9AE}" pid="3" name="bjSaver">
    <vt:lpwstr>WXoYCeGbFqQc8FZh5Mhj3Bj0oqW2Gt1E</vt:lpwstr>
  </property>
  <property fmtid="{D5CDD505-2E9C-101B-9397-08002B2CF9AE}" pid="4" name="ContentTypeId">
    <vt:lpwstr>0x01010009F0321E97D070489BBDAA9C9D1178B4</vt:lpwstr>
  </property>
  <property fmtid="{D5CDD505-2E9C-101B-9397-08002B2CF9AE}" pid="5" name="BJSCc5a055b0-1bed-4579_x">
    <vt:lpwstr/>
  </property>
  <property fmtid="{D5CDD505-2E9C-101B-9397-08002B2CF9AE}" pid="6" name="BJSCdd9eba61-d6b9-469b_x">
    <vt:lpwstr/>
  </property>
  <property fmtid="{D5CDD505-2E9C-101B-9397-08002B2CF9AE}" pid="7" name="BJSCSummaryMarking">
    <vt:lpwstr>This item has no classification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DocumentSecurityLabel">
    <vt:lpwstr>OFFICIAL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ClsUserRVM">
    <vt:lpwstr>[]</vt:lpwstr>
  </property>
  <property fmtid="{D5CDD505-2E9C-101B-9397-08002B2CF9AE}" pid="13" name="MediaServiceImageTags">
    <vt:lpwstr/>
  </property>
  <property fmtid="{D5CDD505-2E9C-101B-9397-08002B2CF9AE}" pid="14" name="Order">
    <vt:r8>1150900</vt:r8>
  </property>
  <property fmtid="{D5CDD505-2E9C-101B-9397-08002B2CF9AE}" pid="15" name="xd_Signature">
    <vt:bool>false</vt:bool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  <property fmtid="{D5CDD505-2E9C-101B-9397-08002B2CF9AE}" pid="21" name="Publish">
    <vt:bool>false</vt:bool>
  </property>
  <property fmtid="{D5CDD505-2E9C-101B-9397-08002B2CF9AE}" pid="22" name="Permission to publish">
    <vt:bool>false</vt:bool>
  </property>
  <property fmtid="{D5CDD505-2E9C-101B-9397-08002B2CF9AE}" pid="23" name="Comparison_Baseline9RowInsertions5">
    <vt:lpwstr/>
  </property>
  <property fmtid="{D5CDD505-2E9C-101B-9397-08002B2CF9AE}" pid="24" name="Comparison_Baseline9ColumnInsertions6">
    <vt:lpwstr/>
  </property>
  <property fmtid="{D5CDD505-2E9C-101B-9397-08002B2CF9AE}" pid="25" name="Comparison_Option_111RowInsertions7">
    <vt:lpwstr/>
  </property>
  <property fmtid="{D5CDD505-2E9C-101B-9397-08002B2CF9AE}" pid="26" name="Comparison_Option_111ColumnInsertions8">
    <vt:lpwstr/>
  </property>
</Properties>
</file>